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xl/styles.xml" ContentType="application/vnd.openxmlformats-officedocument.spreadsheetml.styles+xml"/>
  <Default Extension="bin" ContentType="application/vnd.openxmlformats-officedocument.spreadsheetml.printerSettings"/>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calcChain.xml" ContentType="application/vnd.openxmlformats-officedocument.spreadsheetml.calcChain+xml"/>
</Types>
</file>

<file path=_rels/.rels><?xml version="1.0" encoding="UTF-8" standalone="yes"?><Relationships xmlns="http://schemas.openxmlformats.org/package/2006/relationships"><Relationship Id="rId2" Type="http://schemas.openxmlformats.org/package/2006/relationships/metadata/core-properties" Target="docProps/core.xml" /><Relationship Id="rId3" Type="http://schemas.openxmlformats.org/officeDocument/2006/relationships/extended-properties" Target="docProps/app.xml" /><Relationship Id="rId1" Type="http://schemas.openxmlformats.org/officeDocument/2006/relationships/officeDocument" Target="xl/workbook.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10="http://schemas.microsoft.com/office/spreadsheetml/2016/revision10" xmlns:xr2="http://schemas.microsoft.com/office/spreadsheetml/2015/revision2" xmlns:xr6="http://schemas.microsoft.com/office/spreadsheetml/2016/revision6" mc:Ignorable="x15 xr xr6 xr10 xr2">
  <fileVersion appName="xl" lastEdited="7" lowestEdited="7" rupBuild="29029"/>
  <workbookPr codeName="ThisWorkbook"/>
  <bookViews>
    <workbookView xWindow="-120" yWindow="-120" windowWidth="29040" windowHeight="17520" tabRatio="1000" activeTab="0"/>
  </bookViews>
  <sheets>
    <sheet name="Attachment H-21-A ATSI " sheetId="1" r:id="rId3"/>
    <sheet name="Appendix A-ATSI Sched 1A" sheetId="2" r:id="rId4"/>
    <sheet name="Appendix B-Veg" sheetId="37" r:id="rId5"/>
    <sheet name="Appendix C-RRCA" sheetId="34" r:id="rId6"/>
    <sheet name="Appendix D-TEC" sheetId="5" r:id="rId7"/>
    <sheet name="Appendix D-True-up" sheetId="6" r:id="rId8"/>
    <sheet name="Appendix E-MTEP Credit" sheetId="7" r:id="rId9"/>
    <sheet name="Appendix E-True-up" sheetId="8" r:id="rId10"/>
    <sheet name="Appendix F-MTEP Debit" sheetId="36" r:id="rId11"/>
    <sheet name="Appendix G-Inc Tax Adj" sheetId="38" r:id="rId12"/>
    <sheet name="Appendix G(1) - Excess_Def ADIT" sheetId="41" r:id="rId13"/>
    <sheet name="Appendix G(2) -Excess_Def WP" sheetId="47" r:id="rId14"/>
    <sheet name="Appendix G(3) - ADIT" sheetId="33" r:id="rId15"/>
    <sheet name="Appendix H-Rev Req True-up Adj" sheetId="25" r:id="rId16"/>
    <sheet name="WP01 Plant" sheetId="13" r:id="rId17"/>
    <sheet name="WP02 Accum Depr" sheetId="14" r:id="rId18"/>
    <sheet name="WP03-A - ADIT Norm" sheetId="44" r:id="rId19"/>
    <sheet name="WP03-B - ADIT Detail" sheetId="45" r:id="rId20"/>
    <sheet name="WP04 Other RB" sheetId="16" r:id="rId21"/>
    <sheet name="WP05 Other Tax" sheetId="19" r:id="rId22"/>
    <sheet name="WP06 Cap Structure" sheetId="22" r:id="rId23"/>
    <sheet name="WP07 Stated-value Inputs" sheetId="26" r:id="rId24"/>
    <sheet name="WP08 Tax Rates" sheetId="32" r:id="rId25"/>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s>
  <definedNames>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Metretek HTML'!$A$7:$W$42"}</definedName>
    <definedName name="___OFF2" localSheetId="16">'[3]DPLG-APRIL2001-TRANSCHECKOUT'!$AC$2:$AC$10</definedName>
    <definedName name="___OFF2">'[4]DPLG-APRIL2001-TRANSCHECKOUT'!$AC$2:$AC$10</definedName>
    <definedName name="___PPP1" localSheetId="16">'[3]DPLG-APRIL2001-TRANSCHECKOUT'!$A$1:$D$27</definedName>
    <definedName name="___PPP1">'[4]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16" hidden="1">'[5]AL2 151'!#REF!</definedName>
    <definedName name="__123Graph_A" hidden="1">'[5]AL2 151'!#REF!</definedName>
    <definedName name="__123Graph_B" localSheetId="16" hidden="1">'[5]AL2 151'!#REF!</definedName>
    <definedName name="__123Graph_B" hidden="1">'[5]AL2 151'!#REF!</definedName>
    <definedName name="__123Graph_C" localSheetId="16" hidden="1">'[5]AL2 151'!#REF!</definedName>
    <definedName name="__123Graph_C" hidden="1">'[5]AL2 151'!#REF!</definedName>
    <definedName name="__123Graph_D" localSheetId="16" hidden="1">'[5]AL2 151'!#REF!</definedName>
    <definedName name="__123Graph_D" hidden="1">'[5]AL2 151'!#REF!</definedName>
    <definedName name="__123Graph_E" hidden="1">'[5]AL2 151'!#REF!</definedName>
    <definedName name="__123Graph_F" hidden="1">'[5]AL2 151'!#REF!</definedName>
    <definedName name="__123Graph_X" hidden="1">'[5]AL2 151'!#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H1">{"'Metretek HTML'!$A$7:$W$42"}</definedName>
    <definedName name="__OFF2">'[6]DPLG-APRIL2001-TRANSCHECKOUT'!$AC$2:$AC$10</definedName>
    <definedName name="__PPP1">'[6]DPLG-APRIL2001-TRANSCHECKOUT'!$A$1:$D$27</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7]QRE Charts'!$D$223:$R$223</definedName>
    <definedName name="_10__123Graph_BQRE_S_BY_TYPE" hidden="1">'[2]QRE''s'!$D$100:$R$100</definedName>
    <definedName name="_11__123Graph_BCONTRACT_BY_B_U" hidden="1">'[7]QRE Charts'!$D$276:$Q$276</definedName>
    <definedName name="_11__123Graph_BSENS_COMPARISON" hidden="1">'[2]QRE Charts'!$E$366:$O$366</definedName>
    <definedName name="_12__123Graph_BQRE_S_BY_CO." hidden="1">'[7]QRE Charts'!$D$302:$R$302</definedName>
    <definedName name="_12__123Graph_BSUPPLIES_BY_B_U" hidden="1">'[2]QRE Charts'!$D$250:$Q$250</definedName>
    <definedName name="_123Graph_B.1" hidden="1">#REF!</definedName>
    <definedName name="_13__123Graph_BQRE_S_BY_TYPE" hidden="1">'[7]QRE''s'!$D$100:$R$100</definedName>
    <definedName name="_13__123Graph_BTAX_CREDIT" hidden="1">'[2]QRE Charts'!$E$332:$E$342</definedName>
    <definedName name="_14__123Graph_BSENS_COMPARISON" hidden="1">'[7]QRE Charts'!$E$366:$O$366</definedName>
    <definedName name="_14__123Graph_BWAGES_BY_B_U" hidden="1">'[2]QRE Charts'!$D$224:$R$224</definedName>
    <definedName name="_15__123Graph_BSUPPLIES_BY_B_U" hidden="1">'[7]QRE Charts'!$D$250:$Q$250</definedName>
    <definedName name="_15__123Graph_CCONTRACT_BY_B_U" hidden="1">'[2]QRE Charts'!$D$277:$Q$277</definedName>
    <definedName name="_16__123Graph_BTAX_CREDIT" hidden="1">'[7]QRE Charts'!$E$332:$E$342</definedName>
    <definedName name="_16__123Graph_CQRE_S_BY_CO." hidden="1">'[2]QRE Charts'!$D$303:$R$303</definedName>
    <definedName name="_17__123Graph_BWAGES_BY_B_U" hidden="1">'[7]QRE Charts'!$D$224:$R$224</definedName>
    <definedName name="_17__123Graph_CQRE_S_BY_TYPE" hidden="1">'[2]QRE''s'!$D$101:$R$101</definedName>
    <definedName name="_18__123Graph_CCONTRACT_BY_B_U" hidden="1">'[7]QRE Charts'!$D$277:$Q$277</definedName>
    <definedName name="_18__123Graph_CSENS_COMPARISON" hidden="1">'[2]QRE Charts'!$E$367:$O$367</definedName>
    <definedName name="_19__123Graph_CQRE_S_BY_CO." hidden="1">'[7]QRE Charts'!$D$303:$R$303</definedName>
    <definedName name="_19__123Graph_CSUPPLIES_BY_B_U" hidden="1">'[2]QRE Charts'!$D$251:$Q$251</definedName>
    <definedName name="_1K" hidden="1">[8]Masterdata!#REF!</definedName>
    <definedName name="_2__123Graph_AQRE_S_BY_CO." hidden="1">'[2]QRE Charts'!$D$301:$R$301</definedName>
    <definedName name="_20__123Graph_CQRE_S_BY_TYPE" hidden="1">'[7]QRE''s'!$D$101:$R$101</definedName>
    <definedName name="_20__123Graph_CWAGES_BY_B_U" hidden="1">'[2]QRE Charts'!$D$225:$R$225</definedName>
    <definedName name="_21__123Graph_CSENS_COMPARISON" hidden="1">'[7]QRE Charts'!$E$367:$O$367</definedName>
    <definedName name="_21__123Graph_DCONTRACT_BY_B_U" hidden="1">'[2]QRE Charts'!$D$278:$Q$278</definedName>
    <definedName name="_22__123Graph_CSUPPLIES_BY_B_U" hidden="1">'[7]QRE Charts'!$D$251:$Q$251</definedName>
    <definedName name="_22__123Graph_DQRE_S_BY_CO." hidden="1">'[2]QRE Charts'!$D$304:$R$304</definedName>
    <definedName name="_23__123Graph_CWAGES_BY_B_U" hidden="1">'[7]QRE Charts'!$D$225:$R$225</definedName>
    <definedName name="_23__123Graph_DSUPPLIES_BY_B_U" hidden="1">'[2]QRE Charts'!$D$252:$Q$252</definedName>
    <definedName name="_24__123Graph_DCONTRACT_BY_B_U" hidden="1">'[7]QRE Charts'!$D$278:$Q$278</definedName>
    <definedName name="_24__123Graph_DWAGES_BY_B_U" hidden="1">'[2]QRE Charts'!$D$226:$R$226</definedName>
    <definedName name="_25__123Graph_DQRE_S_BY_CO." hidden="1">'[7]QRE Charts'!$D$304:$R$304</definedName>
    <definedName name="_25__123Graph_ECONTRACT_BY_B_U" hidden="1">'[2]QRE Charts'!$D$279:$Q$279</definedName>
    <definedName name="_26__123Graph_DSUPPLIES_BY_B_U" hidden="1">'[7]QRE Charts'!$D$252:$Q$252</definedName>
    <definedName name="_26__123Graph_EQRE_S_BY_CO." hidden="1">'[2]QRE Charts'!$D$305:$R$305</definedName>
    <definedName name="_27__123Graph_DWAGES_BY_B_U" hidden="1">'[7]QRE Charts'!$D$226:$R$226</definedName>
    <definedName name="_27__123Graph_ESUPPLIES_BY_B_U" hidden="1">'[2]QRE Charts'!$D$253:$Q$253</definedName>
    <definedName name="_28__123Graph_ECONTRACT_BY_B_U" hidden="1">'[7]QRE Charts'!$D$279:$Q$279</definedName>
    <definedName name="_28__123Graph_EWAGES_BY_B_U" hidden="1">'[2]QRE Charts'!$D$227:$R$227</definedName>
    <definedName name="_29__123Graph_EQRE_S_BY_CO." hidden="1">'[7]QRE Charts'!$D$305:$R$305</definedName>
    <definedName name="_29__123Graph_FCONTRACT_BY_B_U" hidden="1">'[2]QRE Charts'!$D$280:$Q$280</definedName>
    <definedName name="_2K" hidden="1">[8]Masterdata!#REF!</definedName>
    <definedName name="_2S" hidden="1">[8]Masterdata!#REF!</definedName>
    <definedName name="_3__123Graph_AQRE_S_BY_TYPE" hidden="1">'[2]QRE''s'!$D$99:$R$99</definedName>
    <definedName name="_30__123Graph_ESUPPLIES_BY_B_U" hidden="1">'[7]QRE Charts'!$D$253:$Q$253</definedName>
    <definedName name="_30__123Graph_FQRE_S_BY_CO." hidden="1">'[2]QRE Charts'!$D$306:$R$306</definedName>
    <definedName name="_31__123Graph_EWAGES_BY_B_U" hidden="1">'[7]QRE Charts'!$D$227:$R$227</definedName>
    <definedName name="_31__123Graph_FSUPPLIES_BY_B_U" hidden="1">'[2]QRE Charts'!$D$254:$Q$254</definedName>
    <definedName name="_32__123Graph_FCONTRACT_BY_B_U" hidden="1">'[7]QRE Charts'!$D$280:$Q$280</definedName>
    <definedName name="_32__123Graph_FWAGES_BY_B_U" hidden="1">'[2]QRE Charts'!$D$228:$R$228</definedName>
    <definedName name="_33__123Graph_FQRE_S_BY_CO." hidden="1">'[7]QRE Charts'!$D$306:$R$306</definedName>
    <definedName name="_33__123Graph_XCONTRACT_BY_B_U" hidden="1">'[2]QRE Charts'!$D$222:$R$222</definedName>
    <definedName name="_34__123Graph_FSUPPLIES_BY_B_U" hidden="1">'[7]QRE Charts'!$D$254:$Q$254</definedName>
    <definedName name="_34__123Graph_XQRE_S_BY_CO." hidden="1">'[2]QRE Charts'!$D$222:$R$222</definedName>
    <definedName name="_35__123Graph_FWAGES_BY_B_U" hidden="1">'[7]QRE Charts'!$D$228:$R$228</definedName>
    <definedName name="_35__123Graph_XQRE_S_BY_TYPE" hidden="1">'[2]QRE Charts'!$D$222:$R$222</definedName>
    <definedName name="_36__123Graph_XCONTRACT_BY_B_U" hidden="1">'[7]QRE Charts'!$D$222:$R$222</definedName>
    <definedName name="_36__123Graph_XSUPPLIES_BY_B_U" hidden="1">'[2]QRE Charts'!$D$222:$R$222</definedName>
    <definedName name="_37__123Graph_XQRE_S_BY_CO." hidden="1">'[7]QRE Charts'!$D$222:$R$222</definedName>
    <definedName name="_37__123Graph_XTAX_CREDIT" hidden="1">'[2]QRE Charts'!$C$332:$C$342</definedName>
    <definedName name="_38__123Graph_XQRE_S_BY_TYPE" hidden="1">'[7]QRE Charts'!$D$222:$R$222</definedName>
    <definedName name="_39__123Graph_XSUPPLIES_BY_B_U" hidden="1">'[7]QRE Charts'!$D$222:$R$222</definedName>
    <definedName name="_4__123Graph_ACONTRACT_BY_B_U" hidden="1">'[7]QRE Charts'!$D$275:$Q$275</definedName>
    <definedName name="_4__123Graph_ASENS_COMPARISON" hidden="1">'[2]QRE Charts'!$E$365:$O$365</definedName>
    <definedName name="_40__123Graph_XTAX_CREDIT" hidden="1">'[7]QRE Charts'!$C$332:$C$342</definedName>
    <definedName name="_4S" hidden="1">[8]Masterdata!#REF!</definedName>
    <definedName name="_5__123Graph_AQRE_S_BY_CO." hidden="1">'[7]QRE Charts'!$D$301:$R$301</definedName>
    <definedName name="_5__123Graph_ASUPPLIES_BY_B_U" hidden="1">'[2]QRE Charts'!$D$249:$Q$249</definedName>
    <definedName name="_6__123Graph_AQRE_S_BY_TYPE" hidden="1">'[7]QRE''s'!$D$99:$R$99</definedName>
    <definedName name="_6__123Graph_ATAX_CREDIT" hidden="1">'[2]QRE Charts'!$D$332:$D$342</definedName>
    <definedName name="_7__123Graph_ASENS_COMPARISON" hidden="1">'[7]QRE Charts'!$E$365:$O$365</definedName>
    <definedName name="_7__123Graph_AWAGES_BY_B_U" hidden="1">'[2]QRE Charts'!$D$223:$R$223</definedName>
    <definedName name="_8__123Graph_ASUPPLIES_BY_B_U" hidden="1">'[7]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7]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dat1111">[1]Sheet1!$G$2:$G$29</definedName>
    <definedName name="_Dist_Bin" hidden="1">#REF!</definedName>
    <definedName name="_Dist_Values" hidden="1">#REF!</definedName>
    <definedName name="_FEB01" hidden="1">{#N/A,#N/A,FALSE,"EMPPAY"}</definedName>
    <definedName name="_Fill" hidden="1">#REF!</definedName>
    <definedName name="_Fill.1" hidden="1">#REF!</definedName>
    <definedName name="_H1">{"'Metretek HTML'!$A$7:$W$42"}</definedName>
    <definedName name="_JAN01" hidden="1">{#N/A,#N/A,FALSE,"EMPPAY"}</definedName>
    <definedName name="_JAN2001" hidden="1">{#N/A,#N/A,FALSE,"EMPPAY"}</definedName>
    <definedName name="_Key.1" hidden="1">#REF!</definedName>
    <definedName name="_Key1" localSheetId="16" hidden="1">#REF!</definedName>
    <definedName name="_Key1" hidden="1">#REF!</definedName>
    <definedName name="_Key2" hidden="1">'[9]Wage SPG 99'!#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FF2" localSheetId="16">'[3]DPLG-APRIL2001-TRANSCHECKOUT'!$AC$2:$AC$10</definedName>
    <definedName name="_OFF2">'[4]DPLG-APRIL2001-TRANSCHECKOUT'!$AC$2:$AC$10</definedName>
    <definedName name="_Order.1" hidden="1">255</definedName>
    <definedName name="_Order1" hidden="1">255</definedName>
    <definedName name="_Order2">255</definedName>
    <definedName name="_p.choice" localSheetId="2">#REF!</definedName>
    <definedName name="_p.choice" localSheetId="3">#REF!</definedName>
    <definedName name="_p.choice" localSheetId="8">#REF!</definedName>
    <definedName name="_p.choice" localSheetId="12">#REF!</definedName>
    <definedName name="_p.choice" localSheetId="9">#REF!</definedName>
    <definedName name="_p.choice" localSheetId="13">#REF!</definedName>
    <definedName name="_p.choice" localSheetId="21">#REF!</definedName>
    <definedName name="_p.choice" localSheetId="22">#REF!</definedName>
    <definedName name="_p.choice">#REF!</definedName>
    <definedName name="_Parse_In" hidden="1">#REF!</definedName>
    <definedName name="_Parse_Out" hidden="1">#REF!</definedName>
    <definedName name="_PPP1" localSheetId="16">'[3]DPLG-APRIL2001-TRANSCHECKOUT'!$A$1:$D$27</definedName>
    <definedName name="_PPP1">'[4]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hidden="1">#REF!</definedName>
    <definedName name="_Regression_Y"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16" hidden="1">#REF!</definedName>
    <definedName name="_Sort" hidden="1">#REF!</definedName>
    <definedName name="_Sort.1" hidden="1">#REF!</definedName>
    <definedName name="_Table1_Out" hidden="1">#REF!</definedName>
    <definedName name="_tet12"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1" hidden="1">{"LBO Summary",#N/A,FALSE,"Summary"}</definedName>
    <definedName name="AA.print" localSheetId="2">#REF!</definedName>
    <definedName name="AA.print" localSheetId="3">#REF!</definedName>
    <definedName name="AA.print" localSheetId="8">#REF!</definedName>
    <definedName name="AA.print" localSheetId="12">#REF!</definedName>
    <definedName name="AA.print" localSheetId="9">#REF!</definedName>
    <definedName name="AA.print" localSheetId="13">#REF!</definedName>
    <definedName name="AA.print" localSheetId="21">#REF!</definedName>
    <definedName name="AA.print" localSheetId="22">#REF!</definedName>
    <definedName name="AA.print">#REF!</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b">{"'Metretek HTML'!$A$7:$W$42"}</definedName>
    <definedName name="AB.print" localSheetId="2">#REF!</definedName>
    <definedName name="AB.print" localSheetId="3">#REF!</definedName>
    <definedName name="AB.print" localSheetId="8">#REF!</definedName>
    <definedName name="AB.print" localSheetId="12">#REF!</definedName>
    <definedName name="AB.print" localSheetId="9">#REF!</definedName>
    <definedName name="AB.print" localSheetId="13">#REF!</definedName>
    <definedName name="AB.print" localSheetId="22">#REF!</definedName>
    <definedName name="AB.print">#REF!</definedName>
    <definedName name="above">OFFSET(!A1,-1,0)</definedName>
    <definedName name="AC_255">'[10]AC 255'!$A$1:$M$32</definedName>
    <definedName name="ActivityType">'[11]Activity Type'!$1:$1048576</definedName>
    <definedName name="Actual">[12]Assumptions!$E$52</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13]A.2 PTP'!$P$55</definedName>
    <definedName name="ADTL">'[13]C. Input'!$F$144</definedName>
    <definedName name="ag_1">'[14]Input Page'!$G$7</definedName>
    <definedName name="ag_cap_indirect">'[15]Input Page'!$G$7</definedName>
    <definedName name="ag_mix_cap">'[15]Input Page'!$G$8</definedName>
    <definedName name="ag_mix_total">'[15]Input Page'!$G$9</definedName>
    <definedName name="AG_TST">'[13]A.2 PTP'!$P$111</definedName>
    <definedName name="aging" hidden="1">{#N/A,#N/A,FALSE,"Aging Summary";#N/A,#N/A,FALSE,"Ratio Analysis";#N/A,#N/A,FALSE,"Test 120 Day Accts";#N/A,#N/A,FALSE,"Tickmarks"}</definedName>
    <definedName name="AGXP">'[13]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6]ALL!$B$25</definedName>
    <definedName name="ALLCGI">[16]ALL!$D$25</definedName>
    <definedName name="Allocator.gross.plant" localSheetId="16">'[17]Appendix A'!$H$29</definedName>
    <definedName name="Allocator.gross.plant">'[18]Appendix A'!$H$29</definedName>
    <definedName name="Allocator.net.plant" localSheetId="16">'[17]Appendix A'!$H$32</definedName>
    <definedName name="Allocator.net.plant">'[18]Appendix A'!$H$32</definedName>
    <definedName name="Allocator.wages.salary" localSheetId="16">'[17]Appendix A'!$H$17</definedName>
    <definedName name="Allocator.wages.salary">'[18]Appendix A'!$H$17</definedName>
    <definedName name="ALLRD">[16]ALL!$C$25</definedName>
    <definedName name="ALLSKP">[16]ALL!$E$25</definedName>
    <definedName name="alsdfa" hidden="1">{#N/A,#N/A,FALSE,"Monthly SAIFI";#N/A,#N/A,FALSE,"Yearly SAIFI";#N/A,#N/A,FALSE,"Monthly CAIDI";#N/A,#N/A,FALSE,"Yearly CAIDI";#N/A,#N/A,FALSE,"Monthly SAIDI";#N/A,#N/A,FALSE,"Yearly SAIDI";#N/A,#N/A,FALSE,"Monthly MAIFI";#N/A,#N/A,FALSE,"Yearly MAIFI";#N/A,#N/A,FALSE,"Monthly Cust &gt;=4 Int"}</definedName>
    <definedName name="AMHERST" localSheetId="2">#REF!</definedName>
    <definedName name="AMHERST" localSheetId="3">#REF!</definedName>
    <definedName name="AMHERST" localSheetId="8">#REF!</definedName>
    <definedName name="AMHERST" localSheetId="12">#REF!</definedName>
    <definedName name="AMHERST" localSheetId="9">#REF!</definedName>
    <definedName name="AMHERST" localSheetId="13">#REF!</definedName>
    <definedName name="AMHERST" localSheetId="22">#REF!</definedName>
    <definedName name="AMHERST">#REF!</definedName>
    <definedName name="Amort_04">'[13]D.16.1.2 Table B 2004'!$A$24:$U$35</definedName>
    <definedName name="Amort_05">'[13]D.16.1.3 Table B 2005'!$A$24:$U$36</definedName>
    <definedName name="Amort_06">'[13]D.16.1.4 Table B 2006'!$A$24:$U$37</definedName>
    <definedName name="Amort_07">'[13]D.16.1.5 Table B 2007'!$A$24:$U$38</definedName>
    <definedName name="Amort_08">'[13]D.16.1.6 Table B 2008'!$A$24:$U$39</definedName>
    <definedName name="Amort_09">'[13]D.16.1.7 Table B 2009'!$A$24:$U$39</definedName>
    <definedName name="Amort_10">'[13]D.16.1.8 Table B 2010'!$A$24:$U$39</definedName>
    <definedName name="Amort_11">'[13]D.16.1.9 Table B 2011'!$A$24:$U$39</definedName>
    <definedName name="Amort_12">'[13]D.16.1.10 Table B 2012'!$A$24:$U$39</definedName>
    <definedName name="anscount" hidden="1">1</definedName>
    <definedName name="AO.print" localSheetId="2">#REF!</definedName>
    <definedName name="AO.print" localSheetId="3">#REF!</definedName>
    <definedName name="AO.print" localSheetId="8">#REF!</definedName>
    <definedName name="AO.print" localSheetId="12">#REF!</definedName>
    <definedName name="AO.print" localSheetId="9">#REF!</definedName>
    <definedName name="AO.print" localSheetId="13">#REF!</definedName>
    <definedName name="AO.print" localSheetId="22">#REF!</definedName>
    <definedName name="AO.print">#REF!</definedName>
    <definedName name="APN">'[19]Gas Ferc 2 2003'!$V$2</definedName>
    <definedName name="ARB_04">'[13]D.16.1.2 Table B 2004'!$A$39:$U$50</definedName>
    <definedName name="ARB_05">'[13]D.16.1.3 Table B 2005'!$A$40:$U$52</definedName>
    <definedName name="ARB_06">'[13]D.16.1.4 Table B 2006'!$A$41:$U$54</definedName>
    <definedName name="ARB_07">'[13]D.16.1.5 Table B 2007'!$A$42:$U$56</definedName>
    <definedName name="ARB_08">'[13]D.16.1.6 Table B 2008'!$A$43:$U$58</definedName>
    <definedName name="ARB_09">'[13]D.16.1.7 Table B 2009'!$A$43:$U$58</definedName>
    <definedName name="ARB_10">'[13]D.16.1.8 Table B 2010'!$A$43:$U$58</definedName>
    <definedName name="ARB_11">'[13]D.16.1.9 Table B 2011'!$A$43:$U$58</definedName>
    <definedName name="AS">{"'Metretek HTML'!$A$7:$W$42"}</definedName>
    <definedName name="AS2DocOpenMode" hidden="1">"AS2DocumentEdi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20]Input!$B$6</definedName>
    <definedName name="assd" hidden="1">{#N/A,#N/A,FALSE,"Monthly SAIFI";#N/A,#N/A,FALSE,"Yearly SAIFI";#N/A,#N/A,FALSE,"Monthly CAIDI";#N/A,#N/A,FALSE,"Yearly CAIDI";#N/A,#N/A,FALSE,"Monthly SAIDI";#N/A,#N/A,FALSE,"Yearly SAIDI";#N/A,#N/A,FALSE,"Monthly MAIFI";#N/A,#N/A,FALSE,"Yearly MAIFI";#N/A,#N/A,FALSE,"Monthly Cust &gt;=4 Int"}</definedName>
    <definedName name="AV.FM.1..adjusted..print" localSheetId="2">#REF!</definedName>
    <definedName name="AV.FM.1..adjusted..print" localSheetId="3">#REF!</definedName>
    <definedName name="AV.FM.1..adjusted..print" localSheetId="8">#REF!</definedName>
    <definedName name="AV.FM.1..adjusted..print" localSheetId="12">#REF!</definedName>
    <definedName name="AV.FM.1..adjusted..print" localSheetId="9">#REF!</definedName>
    <definedName name="AV.FM.1..adjusted..print" localSheetId="13">#REF!</definedName>
    <definedName name="AV.FM.1..adjusted..print" localSheetId="22">#REF!</definedName>
    <definedName name="AV.FM.1..adjusted..print">#REF!</definedName>
    <definedName name="AV.FM.1.print" localSheetId="2">#REF!</definedName>
    <definedName name="AV.FM.1.print" localSheetId="3">#REF!</definedName>
    <definedName name="AV.FM.1.print" localSheetId="8">#REF!</definedName>
    <definedName name="AV.FM.1.print" localSheetId="12">#REF!</definedName>
    <definedName name="AV.FM.1.print" localSheetId="9">#REF!</definedName>
    <definedName name="AV.FM.1.print" localSheetId="13">#REF!</definedName>
    <definedName name="AV.FM.1.print" localSheetId="22">#REF!</definedName>
    <definedName name="AV.FM.1.print">#REF!</definedName>
    <definedName name="avoidint">"V2001-12-31"</definedName>
    <definedName name="az">{"'Metretek HTML'!$A$7:$W$42"}</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A.print" localSheetId="2">#REF!</definedName>
    <definedName name="BA.print" localSheetId="3">#REF!</definedName>
    <definedName name="BA.print" localSheetId="8">#REF!</definedName>
    <definedName name="BA.print" localSheetId="12">#REF!</definedName>
    <definedName name="BA.print" localSheetId="9">#REF!</definedName>
    <definedName name="BA.print" localSheetId="13">#REF!</definedName>
    <definedName name="BA.print" localSheetId="22">#REF!</definedName>
    <definedName name="BA.print">#REF!</definedName>
    <definedName name="BALANCE">'[21]MTHLY BAL.'!$A$6:$O$89</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is_Points">[12]Assumptions!$H$15</definedName>
    <definedName name="BB.print" localSheetId="2">#REF!</definedName>
    <definedName name="BB.print" localSheetId="3">#REF!</definedName>
    <definedName name="BB.print" localSheetId="8">#REF!</definedName>
    <definedName name="BB.print" localSheetId="12">#REF!</definedName>
    <definedName name="BB.print" localSheetId="9">#REF!</definedName>
    <definedName name="BB.print" localSheetId="13">#REF!</definedName>
    <definedName name="BB.print" localSheetId="22">#REF!</definedName>
    <definedName name="BB.print">#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ACH_CITY" localSheetId="2">#REF!</definedName>
    <definedName name="BEACH_CITY" localSheetId="3">#REF!</definedName>
    <definedName name="BEACH_CITY" localSheetId="8">#REF!</definedName>
    <definedName name="BEACH_CITY" localSheetId="12">#REF!</definedName>
    <definedName name="BEACH_CITY" localSheetId="9">#REF!</definedName>
    <definedName name="BEACH_CITY" localSheetId="13">#REF!</definedName>
    <definedName name="BEACH_CITY" localSheetId="22">#REF!</definedName>
    <definedName name="BEACH_CITY">#REF!</definedName>
    <definedName name="beg_CWIP">'[22]Input Page'!$E$19</definedName>
    <definedName name="below">OFFSET(!A1,1,0)</definedName>
    <definedName name="Benefits">350</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3]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3]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3]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3]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3]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3]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3]10.08.4 -2008 Capital'!#REF!</definedName>
    <definedName name="BEx1U15M7LVVFZENH830B2BGWC04" hidden="1">#REF!</definedName>
    <definedName name="BEx1U5NGVTXGL4CIPVT5O034KGGR" hidden="1">'[23]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3]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23]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4]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3]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23]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3]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4]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3]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3]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23]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23]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3]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23]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3]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3]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3]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3]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3]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3]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3]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3]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3]10.08.2 - 2008 Expense'!#REF!</definedName>
    <definedName name="BExCUW1QXVMEP3B9SFPNEEWCG9I0" hidden="1">'[23]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3]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3]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3]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4]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3]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3]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3]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3]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3]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3]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3]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3]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3]10.08.2 - 2008 Expense'!#REF!</definedName>
    <definedName name="BExIM2RXHXBO63HBPUTHF775IIRY" hidden="1">#REF!</definedName>
    <definedName name="BExIM2RXYS5BGYBDMFLU1RE8039Z" hidden="1">#REF!</definedName>
    <definedName name="BExIM2X90EG7J3TG4STQ3J1OK4O0" hidden="1">'[23]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3]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3]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3]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3]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3]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3]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4]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3]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3]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3]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3]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3]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3]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4]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3]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23]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3]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3]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3]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4]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3]10.08.4 -2008 Capital'!#REF!</definedName>
    <definedName name="BExTYLUCLWGGQOEPH6W91DIYL3RQ" hidden="1">#REF!</definedName>
    <definedName name="BExTYOZQGNRDMMFZOG8515WQDGU3" hidden="1">'[23]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3]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3]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3]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3]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23]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3]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3]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3]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3]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3]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3]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3]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3]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3]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print" localSheetId="2">#REF!</definedName>
    <definedName name="BG.print" localSheetId="3">#REF!</definedName>
    <definedName name="BG.print" localSheetId="8">#REF!</definedName>
    <definedName name="BG.print" localSheetId="12">#REF!</definedName>
    <definedName name="BG.print" localSheetId="9">#REF!</definedName>
    <definedName name="BG.print" localSheetId="13">#REF!</definedName>
    <definedName name="BG.print" localSheetId="22">#REF!</definedName>
    <definedName name="BG.print">#REF!</definedName>
    <definedName name="BGS_Cost_Scenario">[12]Assumptions!$E$33</definedName>
    <definedName name="BGS_RFP">[12]Assumptions!$E$36</definedName>
    <definedName name="BILLCO" localSheetId="16">'[3]DPLG-APRIL2001-TRANSCHECKOUT'!$M$1:$P$65536</definedName>
    <definedName name="BILLCO" localSheetId="21">'[4]DPLG-APRIL2001-TRANSCHECKOUT'!$M:$P</definedName>
    <definedName name="BILLCO" localSheetId="22">'[4]DPLG-APRIL2001-TRANSCHECKOUT'!$M:$P</definedName>
    <definedName name="BILLCO">'[4]DPLG-APRIL2001-TRANSCHECKOUT'!$M$1:$P$65536</definedName>
    <definedName name="BK..FM1.Adjusted..print" localSheetId="2">#REF!</definedName>
    <definedName name="BK..FM1.Adjusted..print" localSheetId="3">#REF!</definedName>
    <definedName name="BK..FM1.Adjusted..print" localSheetId="8">#REF!</definedName>
    <definedName name="BK..FM1.Adjusted..print" localSheetId="12">#REF!</definedName>
    <definedName name="BK..FM1.Adjusted..print" localSheetId="9">#REF!</definedName>
    <definedName name="BK..FM1.Adjusted..print" localSheetId="13">#REF!</definedName>
    <definedName name="BK..FM1.Adjusted..print" localSheetId="21">#REF!</definedName>
    <definedName name="BK..FM1.Adjusted..print" localSheetId="22">#REF!</definedName>
    <definedName name="BK..FM1.Adjusted..print">#REF!</definedName>
    <definedName name="BK..FM1.ROR..print" localSheetId="2">#REF!</definedName>
    <definedName name="BK..FM1.ROR..print" localSheetId="3">#REF!</definedName>
    <definedName name="BK..FM1.ROR..print" localSheetId="8">#REF!</definedName>
    <definedName name="BK..FM1.ROR..print" localSheetId="12">#REF!</definedName>
    <definedName name="BK..FM1.ROR..print" localSheetId="9">#REF!</definedName>
    <definedName name="BK..FM1.ROR..print" localSheetId="13">#REF!</definedName>
    <definedName name="BK..FM1.ROR..print" localSheetId="22">#REF!</definedName>
    <definedName name="BK..FM1.ROR..print">#REF!</definedName>
    <definedName name="BLE_Close_Date">[25]Assumptions!$E$28</definedName>
    <definedName name="BowlingGreen" localSheetId="2">#REF!</definedName>
    <definedName name="BowlingGreen" localSheetId="3">#REF!</definedName>
    <definedName name="BowlingGreen" localSheetId="8">#REF!</definedName>
    <definedName name="BowlingGreen" localSheetId="12">#REF!</definedName>
    <definedName name="BowlingGreen" localSheetId="9">#REF!</definedName>
    <definedName name="BowlingGreen" localSheetId="13">#REF!</definedName>
    <definedName name="BowlingGreen" localSheetId="22">#REF!</definedName>
    <definedName name="BowlingGreen">#REF!</definedName>
    <definedName name="BowlingGreenWater" localSheetId="2">#REF!</definedName>
    <definedName name="BowlingGreenWater" localSheetId="3">#REF!</definedName>
    <definedName name="BowlingGreenWater" localSheetId="8">#REF!</definedName>
    <definedName name="BowlingGreenWater" localSheetId="12">#REF!</definedName>
    <definedName name="BowlingGreenWater" localSheetId="9">#REF!</definedName>
    <definedName name="BowlingGreenWater" localSheetId="13">#REF!</definedName>
    <definedName name="BowlingGreenWater" localSheetId="22">#REF!</definedName>
    <definedName name="BowlingGreenWat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adner" localSheetId="2">#REF!</definedName>
    <definedName name="Bradner" localSheetId="3">#REF!</definedName>
    <definedName name="Bradner" localSheetId="8">#REF!</definedName>
    <definedName name="Bradner" localSheetId="12">#REF!</definedName>
    <definedName name="Bradner" localSheetId="9">#REF!</definedName>
    <definedName name="Bradner" localSheetId="13">#REF!</definedName>
    <definedName name="Bradner" localSheetId="22">#REF!</definedName>
    <definedName name="Bradner">#REF!</definedName>
    <definedName name="BREWSTER" localSheetId="2">#REF!</definedName>
    <definedName name="BREWSTER" localSheetId="3">#REF!</definedName>
    <definedName name="BREWSTER" localSheetId="8">#REF!</definedName>
    <definedName name="BREWSTER" localSheetId="12">#REF!</definedName>
    <definedName name="BREWSTER" localSheetId="9">#REF!</definedName>
    <definedName name="BREWSTER" localSheetId="13">#REF!</definedName>
    <definedName name="BREWSTER" localSheetId="22">#REF!</definedName>
    <definedName name="BREWSTER">#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n" hidden="1">{#N/A,#N/A,FALSE,"O&amp;M by processes";#N/A,#N/A,FALSE,"Elec Act vs Bud";#N/A,#N/A,FALSE,"G&amp;A";#N/A,#N/A,FALSE,"BGS";#N/A,#N/A,FALSE,"Res Cost"}</definedName>
    <definedName name="cap_interest">'[22]Input Page'!$E$16</definedName>
    <definedName name="cbcvbcv" hidden="1">{#N/A,#N/A,FALSE,"Monthly SAIFI";#N/A,#N/A,FALSE,"Yearly SAIFI";#N/A,#N/A,FALSE,"Monthly CAIDI";#N/A,#N/A,FALSE,"Yearly CAIDI";#N/A,#N/A,FALSE,"Monthly SAIDI";#N/A,#N/A,FALSE,"Yearly SAIDI";#N/A,#N/A,FALSE,"Monthly MAIFI";#N/A,#N/A,FALSE,"Yearly MAIFI";#N/A,#N/A,FALSE,"Monthly Cust &gt;=4 Int"}</definedName>
    <definedName name="CC_TST">'[13]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E">'[26]Attachment H-4A JCP&amp;L '!#REF!</definedName>
    <definedName name="CE_EAI">'[13]C. Input'!$I$37</definedName>
    <definedName name="CE_EGSI">'[13]C. Input'!$L$37</definedName>
    <definedName name="CE_ELI">'[13]C. Input'!$O$37</definedName>
    <definedName name="CE_EMI">'[13]C. Input'!$R$37</definedName>
    <definedName name="CE_ENOI">'[13]C. Input'!$X$37</definedName>
    <definedName name="cell.above">!A1048576</definedName>
    <definedName name="cell.below">!A2</definedName>
    <definedName name="cell.left">!XFD1</definedName>
    <definedName name="cell.right">!B1</definedName>
    <definedName name="CEP_Amortization">'[25]JFJ-4 CEP Rate'!$A$28:$F$78</definedName>
    <definedName name="CH_COS" localSheetId="2">#REF!</definedName>
    <definedName name="CH_COS" localSheetId="3">#REF!</definedName>
    <definedName name="CH_COS" localSheetId="6">#REF!</definedName>
    <definedName name="CH_COS" localSheetId="8">#REF!</definedName>
    <definedName name="CH_COS" localSheetId="12">#REF!</definedName>
    <definedName name="CH_COS" localSheetId="9">#REF!</definedName>
    <definedName name="CH_COS" localSheetId="13">#REF!</definedName>
    <definedName name="CH_COS" localSheetId="22">#REF!</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leanup" hidden="1">{#N/A,#N/A,TRUE,"TAXPROV";#N/A,#N/A,TRUE,"FLOWTHRU";#N/A,#N/A,TRUE,"SCHEDULE M'S";#N/A,#N/A,TRUE,"PLANT M'S";#N/A,#N/A,TRUE,"TAXJE"}</definedName>
    <definedName name="ClientMatter" hidden="1">"b1"</definedName>
    <definedName name="Code">'[27]Array Tables'!$B$4:$B$236</definedName>
    <definedName name="COGEN">'[28]October Tariff kwh'!$A$1:$H$83</definedName>
    <definedName name="Company_Name">[2]Menu!$I$11</definedName>
    <definedName name="CompanyCount">'[2]QRE Charts'!$F$214</definedName>
    <definedName name="CompanyName">'[29]Title Page'!$A$22</definedName>
    <definedName name="COMPAR_PRT_RNG">[2]Comparison!$B$8:$BT$170</definedName>
    <definedName name="compInc">[30]Inputs!$B$4</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31]2004 TAX PROV'!$U$11:$AR$764</definedName>
    <definedName name="Cost_Center">'[27]Array Tables'!$A$4:$A$236</definedName>
    <definedName name="cost_of_good_sold">'[22]Input Page'!$E$11</definedName>
    <definedName name="cost2001">[32]Input!$M$23</definedName>
    <definedName name="COUNTER">'[2]Macro Tables'!$C$21</definedName>
    <definedName name="CR">'[13]C. Input'!$F$27</definedName>
    <definedName name="credit_rate">[2]Print!$I$18</definedName>
    <definedName name="creditsummary">[2]Model!$A$180:$E$201</definedName>
    <definedName name="CTF">'[26]Attachment 15 - Income Taxes'!$E$15</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STAR" localSheetId="2">#REF!</definedName>
    <definedName name="CUSTAR" localSheetId="3">#REF!</definedName>
    <definedName name="CUSTAR" localSheetId="8">#REF!</definedName>
    <definedName name="CUSTAR" localSheetId="12">#REF!</definedName>
    <definedName name="CUSTAR" localSheetId="9">#REF!</definedName>
    <definedName name="CUSTAR" localSheetId="13">#REF!</definedName>
    <definedName name="CUSTAR" localSheetId="22">#REF!</definedName>
    <definedName name="CUSTAR">#REF!</definedName>
    <definedName name="CUT">[33]AFUDC_CCRF!$A$1:$N$303</definedName>
    <definedName name="CUTINS">[33]AFUDC_CCRF!$A$73:$N$160</definedName>
    <definedName name="CUYAHOGA_FALLS" localSheetId="2">#REF!</definedName>
    <definedName name="CUYAHOGA_FALLS" localSheetId="3">#REF!</definedName>
    <definedName name="CUYAHOGA_FALLS" localSheetId="8">#REF!</definedName>
    <definedName name="CUYAHOGA_FALLS" localSheetId="12">#REF!</definedName>
    <definedName name="CUYAHOGA_FALLS" localSheetId="9">#REF!</definedName>
    <definedName name="CUYAHOGA_FALLS" localSheetId="13">#REF!</definedName>
    <definedName name="CUYAHOGA_FALLS" localSheetId="22">#REF!</definedName>
    <definedName name="CUYAHOGA_FALLS">#REF!</definedName>
    <definedName name="D">'[13]C. Input'!$F$33</definedName>
    <definedName name="D_1">#REF!</definedName>
    <definedName name="D_2">#REF!</definedName>
    <definedName name="D_EAI">'[13]C. Input'!$I$33</definedName>
    <definedName name="D_EGSI">'[13]C. Input'!$L$33</definedName>
    <definedName name="D_EMI">'[13]C. Input'!$R$33</definedName>
    <definedName name="D_ENOI">'[13]C. Input'!$X$33</definedName>
    <definedName name="dada" hidden="1">{#N/A,#N/A,FALSE,"O&amp;M by processes";#N/A,#N/A,FALSE,"Elec Act vs Bud";#N/A,#N/A,FALSE,"G&amp;A";#N/A,#N/A,FALSE,"BGS";#N/A,#N/A,FALSE,"Res Cost"}</definedName>
    <definedName name="dae">[1]Sheet1!$B$2:$B$29</definedName>
    <definedName name="DASDD" hidden="1">{#N/A,#N/A,FALSE,"Monthly SAIFI";#N/A,#N/A,FALSE,"Yearly SAIFI";#N/A,#N/A,FALSE,"Monthly CAIDI";#N/A,#N/A,FALSE,"Yearly CAIDI";#N/A,#N/A,FALSE,"Monthly SAIDI";#N/A,#N/A,FALSE,"Yearly SAIDI";#N/A,#N/A,FALSE,"Monthly MAIFI";#N/A,#N/A,FALSE,"Yearly MAIFI";#N/A,#N/A,FALSE,"Monthly Cust &gt;=4 Int"}</definedName>
    <definedName name="data_year" localSheetId="16">'[17]Appendix A'!$H$5</definedName>
    <definedName name="data_year">'[18]Appendix A'!$H$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FEEDER">[34]!DATAFEEDER</definedName>
    <definedName name="Date">[35]Settings!$F$23</definedName>
    <definedName name="DAYs">[36]A!$Q$60</definedName>
    <definedName name="DD.">[37]Input!$F$33</definedName>
    <definedName name="ddd">[38]Sheet1!$J$130</definedName>
    <definedName name="ddfsaf" hidden="1">{#N/A,#N/A,FALSE,"Monthly SAIFI";#N/A,#N/A,FALSE,"Yearly SAIFI";#N/A,#N/A,FALSE,"Monthly CAIDI";#N/A,#N/A,FALSE,"Yearly CAIDI";#N/A,#N/A,FALSE,"Monthly SAIDI";#N/A,#N/A,FALSE,"Yearly SAIDI";#N/A,#N/A,FALSE,"Monthly MAIFI";#N/A,#N/A,FALSE,"Yearly MAIFI";#N/A,#N/A,FALSE,"Monthly Cust &gt;=4 Int"}</definedName>
    <definedName name="DEC00" hidden="1">{#N/A,#N/A,FALSE,"ARREC"}</definedName>
    <definedName name="Deferral_Interest_Rate">[12]Assumptions!$H$14</definedName>
    <definedName name="Deferral_Recovery">'[25]JFJ-1 Deferral Recovery Rate'!$A$14:$F$64</definedName>
    <definedName name="delete" hidden="1">{#N/A,#N/A,FALSE,"CURRENT"}</definedName>
    <definedName name="Depr_Life">'[39]T&amp;D Split Substation Summary'!$B$39</definedName>
    <definedName name="DF_GRID_1">#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3]A.2 PTP'!$P$288</definedName>
    <definedName name="DocumentName" hidden="1">"b1"</definedName>
    <definedName name="DocumentNum" hidden="1">"a1"</definedName>
    <definedName name="DOFTSR">'[13]A.2 PTP'!$P$294</definedName>
    <definedName name="DOIT">[2]Comparison!$CK$11</definedName>
    <definedName name="don"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3]C. Input'!$F$166</definedName>
    <definedName name="DR">'[13]C. Input'!$F$23</definedName>
    <definedName name="dskdlss" hidden="1">{#N/A,#N/A,FALSE,"Monthly SAIFI";#N/A,#N/A,FALSE,"Yearly SAIFI";#N/A,#N/A,FALSE,"Monthly CAIDI";#N/A,#N/A,FALSE,"Yearly CAIDI";#N/A,#N/A,FALSE,"Monthly SAIDI";#N/A,#N/A,FALSE,"Yearly SAIDI";#N/A,#N/A,FALSE,"Monthly MAIFI";#N/A,#N/A,FALSE,"Yearly MAIFI";#N/A,#N/A,FALSE,"Monthly Cust &gt;=4 Int"}</definedName>
    <definedName name="DUEDATE" localSheetId="16">'[3]DPLG-APRIL2001-TRANSCHECKOUT'!$Q$1:$R$65536</definedName>
    <definedName name="DUEDATE" localSheetId="21">'[4]DPLG-APRIL2001-TRANSCHECKOUT'!$Q:$R</definedName>
    <definedName name="DUEDATE" localSheetId="22">'[4]DPLG-APRIL2001-TRANSCHECKOUT'!$Q:$R</definedName>
    <definedName name="DUEDATE">'[4]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D_NON_REGULATED">'[40]#REF'!$AS$5:$AS$85</definedName>
    <definedName name="EDGERTON" localSheetId="2">#REF!</definedName>
    <definedName name="EDGERTON" localSheetId="3">#REF!</definedName>
    <definedName name="EDGERTON" localSheetId="8">#REF!</definedName>
    <definedName name="EDGERTON" localSheetId="12">#REF!</definedName>
    <definedName name="EDGERTON" localSheetId="9">#REF!</definedName>
    <definedName name="EDGERTON" localSheetId="13">#REF!</definedName>
    <definedName name="EDGERTON" localSheetId="22">#REF!</definedName>
    <definedName name="EDGERTON">#REF!</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hidden="1">{#N/A,#N/A,FALSE,"O&amp;M by processes";#N/A,#N/A,FALSE,"Elec Act vs Bud";#N/A,#N/A,FALSE,"G&amp;A";#N/A,#N/A,FALSE,"BGS";#N/A,#N/A,FALSE,"Res Cost"}</definedName>
    <definedName name="EEI">'[13]C. Input'!$F$205</definedName>
    <definedName name="Ellwood_City" localSheetId="2">#REF!</definedName>
    <definedName name="Ellwood_City" localSheetId="3">#REF!</definedName>
    <definedName name="Ellwood_City" localSheetId="8">#REF!</definedName>
    <definedName name="Ellwood_City" localSheetId="12">#REF!</definedName>
    <definedName name="Ellwood_City" localSheetId="9">#REF!</definedName>
    <definedName name="Ellwood_City" localSheetId="13">#REF!</definedName>
    <definedName name="Ellwood_City" localSheetId="22">#REF!</definedName>
    <definedName name="Ellwood_City">#REF!</definedName>
    <definedName name="ELMORE" localSheetId="2">#REF!</definedName>
    <definedName name="ELMORE" localSheetId="3">#REF!</definedName>
    <definedName name="ELMORE" localSheetId="8">#REF!</definedName>
    <definedName name="ELMORE" localSheetId="12">#REF!</definedName>
    <definedName name="ELMORE" localSheetId="9">#REF!</definedName>
    <definedName name="ELMORE" localSheetId="13">#REF!</definedName>
    <definedName name="ELMORE" localSheetId="22">#REF!</definedName>
    <definedName name="ELMORE">#REF!</definedName>
    <definedName name="eng_design">'[15]Input Page'!$G$17</definedName>
    <definedName name="Entities">[11]Entities!$1:$1048576</definedName>
    <definedName name="ENTITY">[35]Settings!$F$17</definedName>
    <definedName name="EPRI">'[13]C. Input'!$F$203</definedName>
    <definedName name="EROA">[30]Inputs!$B$3</definedName>
    <definedName name="EssOptions">"1100000000130100_11-          00"</definedName>
    <definedName name="EV__LASTREFTIME__">39773.6430324074</definedName>
    <definedName name="f" hidden="1">{#N/A,#N/A,FALSE,"Monthly SAIFI";#N/A,#N/A,FALSE,"Yearly SAIFI";#N/A,#N/A,FALSE,"Monthly CAIDI";#N/A,#N/A,FALSE,"Yearly CAIDI";#N/A,#N/A,FALSE,"Monthly SAIDI";#N/A,#N/A,FALSE,"Yearly SAIDI";#N/A,#N/A,FALSE,"Monthly MAIFI";#N/A,#N/A,FALSE,"Yearly MAIFI";#N/A,#N/A,FALSE,"Monthly Cust &gt;=4 Int"}</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hidden="1">{#N/A,#N/A,FALSE,"Monthly SAIFI";#N/A,#N/A,FALSE,"Yearly SAIFI";#N/A,#N/A,FALSE,"Monthly CAIDI";#N/A,#N/A,FALSE,"Yearly CAIDI";#N/A,#N/A,FALSE,"Monthly SAIDI";#N/A,#N/A,FALSE,"Yearly SAIDI";#N/A,#N/A,FALSE,"Monthly MAIFI";#N/A,#N/A,FALSE,"Yearly MAIFI";#N/A,#N/A,FALSE,"Monthly Cust &gt;=4 Int"}</definedName>
    <definedName name="FEB00" hidden="1">{#N/A,#N/A,FALSE,"ARREC"}</definedName>
    <definedName name="fed_inc_tax">'[22]Input Page'!$E$13</definedName>
    <definedName name="ff" hidden="1">{#N/A,#N/A,FALSE,"Monthly SAIFI";#N/A,#N/A,FALSE,"Yearly SAIFI";#N/A,#N/A,FALSE,"Monthly CAIDI";#N/A,#N/A,FALSE,"Yearly CAIDI";#N/A,#N/A,FALSE,"Monthly SAIDI";#N/A,#N/A,FALSE,"Yearly SAIDI";#N/A,#N/A,FALSE,"Monthly MAIFI";#N/A,#N/A,FALSE,"Yearly MAIFI";#N/A,#N/A,FALSE,"Monthly Cust &gt;=4 Int"}</definedName>
    <definedName name="FF1_INPUT" localSheetId="16">'[17]FERC Form 1 data'!$B$7:$L$87</definedName>
    <definedName name="FF1_INPUT">'[18]FERC Form 1 data'!$B$7:$L$87</definedName>
    <definedName name="FF1_INPUT_columns" localSheetId="16">'[17]FERC Form 1 data'!$B$6:$L$6</definedName>
    <definedName name="FF1_INPUT_columns">'[18]FERC Form 1 data'!$B$6:$L$6</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41]A!$A$1</definedName>
    <definedName name="FIT">'[26]Attachment 15 - Income Taxes'!$K$7</definedName>
    <definedName name="fleet_cap">'[22]Input Page'!$E$7</definedName>
    <definedName name="fleet_total">'[22]Input Page'!$E$8</definedName>
    <definedName name="Fossil_BGS">[25]Assumptions!$E$58</definedName>
    <definedName name="Fossil_Secur_Date">[12]Assumptions!$E$22</definedName>
    <definedName name="FREV">'[13]C. Input'!$F$295</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2]Print!$I$20</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42]Input1!$B$6</definedName>
    <definedName name="FYR">'[19]Gas Ferc 2 2003'!$V$3</definedName>
    <definedName name="GALION" localSheetId="2">#REF!</definedName>
    <definedName name="GALION" localSheetId="3">#REF!</definedName>
    <definedName name="GALION" localSheetId="8">#REF!</definedName>
    <definedName name="GALION" localSheetId="12">#REF!</definedName>
    <definedName name="GALION" localSheetId="9">#REF!</definedName>
    <definedName name="GALION" localSheetId="13">#REF!</definedName>
    <definedName name="GALION" localSheetId="22">#REF!</definedName>
    <definedName name="GALION">#REF!</definedName>
    <definedName name="GDR">'[13]C. Input'!$F$237</definedName>
    <definedName name="GDX">'[13]C. Input'!$F$309</definedName>
    <definedName name="GenLedger">[43]PEPCO!$A$9:$H$774</definedName>
    <definedName name="GENOA" localSheetId="2">#REF!</definedName>
    <definedName name="GENOA" localSheetId="3">#REF!</definedName>
    <definedName name="GENOA" localSheetId="8">#REF!</definedName>
    <definedName name="GENOA" localSheetId="12">#REF!</definedName>
    <definedName name="GENOA" localSheetId="9">#REF!</definedName>
    <definedName name="GENOA" localSheetId="13">#REF!</definedName>
    <definedName name="GENOA" localSheetId="22">#REF!</definedName>
    <definedName name="GENOA">#REF!</definedName>
    <definedName name="GENOA_NORTH" localSheetId="2">#REF!</definedName>
    <definedName name="GENOA_NORTH" localSheetId="3">#REF!</definedName>
    <definedName name="GENOA_NORTH" localSheetId="8">#REF!</definedName>
    <definedName name="GENOA_NORTH" localSheetId="12">#REF!</definedName>
    <definedName name="GENOA_NORTH" localSheetId="9">#REF!</definedName>
    <definedName name="GENOA_NORTH" localSheetId="13">#REF!</definedName>
    <definedName name="GENOA_NORTH" localSheetId="22">#REF!</definedName>
    <definedName name="GENOA_NORTH">#REF!</definedName>
    <definedName name="GENOA_SOUTH" localSheetId="2">#REF!</definedName>
    <definedName name="GENOA_SOUTH" localSheetId="3">#REF!</definedName>
    <definedName name="GENOA_SOUTH" localSheetId="8">#REF!</definedName>
    <definedName name="GENOA_SOUTH" localSheetId="12">#REF!</definedName>
    <definedName name="GENOA_SOUTH" localSheetId="9">#REF!</definedName>
    <definedName name="GENOA_SOUTH" localSheetId="13">#REF!</definedName>
    <definedName name="GENOA_SOUTH" localSheetId="22">#REF!</definedName>
    <definedName name="GENOA_SOUTH">#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hidden="1">ISBLANK(gIsRef)</definedName>
    <definedName name="gIsError" hidden="1">ISERROR(gIsRef)</definedName>
    <definedName name="gIsInPrintArea" hidden="1">NOT(ISERROR([72]!Print_Area))</definedName>
    <definedName name="gIsInPrintTitles" hidden="1">NOT(ISERROR([72]!Print_Titles))</definedName>
    <definedName name="gIsNumber" hidden="1">ISNUMBER(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P">'[26]Attachment H-4A JCP&amp;L '!$G$57</definedName>
    <definedName name="GPLT">'[13]C. Input'!$F$168</definedName>
    <definedName name="GR_PRT_RANGE">[2]Gross_Rec!$A$8:$R$52</definedName>
    <definedName name="GRAFTON" localSheetId="2">#REF!</definedName>
    <definedName name="GRAFTON" localSheetId="3">#REF!</definedName>
    <definedName name="GRAFTON" localSheetId="8">#REF!</definedName>
    <definedName name="GRAFTON" localSheetId="12">#REF!</definedName>
    <definedName name="GRAFTON" localSheetId="9">#REF!</definedName>
    <definedName name="GRAFTON" localSheetId="13">#REF!</definedName>
    <definedName name="GRAFTON" localSheetId="22">#REF!</definedName>
    <definedName name="GRAFTON">#REF!</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ve_City" localSheetId="2">#REF!</definedName>
    <definedName name="Grove_City" localSheetId="3">#REF!</definedName>
    <definedName name="Grove_City" localSheetId="8">#REF!</definedName>
    <definedName name="Grove_City" localSheetId="12">#REF!</definedName>
    <definedName name="Grove_City" localSheetId="9">#REF!</definedName>
    <definedName name="Grove_City" localSheetId="13">#REF!</definedName>
    <definedName name="Grove_City" localSheetId="22">#REF!</definedName>
    <definedName name="Grove_City">#REF!</definedName>
    <definedName name="GRS">[2]Gross_Rec!$B$2:$M$49</definedName>
    <definedName name="grtm1">[2]Print!$I$32</definedName>
    <definedName name="grtm2">[2]Print!$G$32</definedName>
    <definedName name="grtm3">[2]Print!$E$32</definedName>
    <definedName name="grtm4">[2]Print!$C$32</definedName>
    <definedName name="h" hidden="1">{#N/A,#N/A,FALSE,"Monthly SAIFI";#N/A,#N/A,FALSE,"Yearly SAIFI";#N/A,#N/A,FALSE,"Monthly CAIDI";#N/A,#N/A,FALSE,"Yearly CAIDI";#N/A,#N/A,FALSE,"Monthly SAIDI";#N/A,#N/A,FALSE,"Yearly SAIDI";#N/A,#N/A,FALSE,"Monthly MAIFI";#N/A,#N/A,FALSE,"Yearly MAIFI";#N/A,#N/A,FALSE,"Monthly Cust &gt;=4 Int"}</definedName>
    <definedName name="HASKINS" localSheetId="2">#REF!</definedName>
    <definedName name="HASKINS" localSheetId="3">#REF!</definedName>
    <definedName name="HASKINS" localSheetId="8">#REF!</definedName>
    <definedName name="HASKINS" localSheetId="12">#REF!</definedName>
    <definedName name="HASKINS" localSheetId="9">#REF!</definedName>
    <definedName name="HASKINS" localSheetId="13">#REF!</definedName>
    <definedName name="HASKINS" localSheetId="22">#REF!</definedName>
    <definedName name="HASKINS">#REF!</definedName>
    <definedName name="hh" hidden="1">{#N/A,#N/A,FALSE,"Monthly SAIFI";#N/A,#N/A,FALSE,"Yearly SAIFI";#N/A,#N/A,FALSE,"Monthly CAIDI";#N/A,#N/A,FALSE,"Yearly CAIDI";#N/A,#N/A,FALSE,"Monthly SAIDI";#N/A,#N/A,FALSE,"Yearly SAIDI";#N/A,#N/A,FALSE,"Monthly MAIFI";#N/A,#N/A,FALSE,"Yearly MAIFI";#N/A,#N/A,FALSE,"Monthly Cust &gt;=4 Int"}</definedName>
    <definedName name="High_Level">'[44]Tony''s Categories'!$B$6:$B$11</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NTSR">'[13]A.2 PTP'!$P$333</definedName>
    <definedName name="hourending" localSheetId="2">#REF!</definedName>
    <definedName name="hourending" localSheetId="3">#REF!</definedName>
    <definedName name="hourending" localSheetId="8">#REF!</definedName>
    <definedName name="hourending" localSheetId="12">#REF!</definedName>
    <definedName name="hourending" localSheetId="9">#REF!</definedName>
    <definedName name="hourending" localSheetId="13">#REF!</definedName>
    <definedName name="hourending" localSheetId="22">#REF!</definedName>
    <definedName name="hourending">#REF!</definedName>
    <definedName name="HOURs">[36]A!$Q$61</definedName>
    <definedName name="HPNTSR">'[13]A.2 PTP'!$P$332</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BBARD" localSheetId="2">#REF!</definedName>
    <definedName name="HUBBARD" localSheetId="3">#REF!</definedName>
    <definedName name="HUBBARD" localSheetId="8">#REF!</definedName>
    <definedName name="HUBBARD" localSheetId="12">#REF!</definedName>
    <definedName name="HUBBARD" localSheetId="9">#REF!</definedName>
    <definedName name="HUBBARD" localSheetId="13">#REF!</definedName>
    <definedName name="HUBBARD" localSheetId="22">#REF!</definedName>
    <definedName name="HUBBARD">#REF!</definedName>
    <definedName name="Input_Range">'[45]Nonlevelized-IOU'!$K$7,'[45]Nonlevelized-IOU'!$D$10,'[45]Nonlevelized-IOU'!$I$26,'[45]Nonlevelized-IOU'!$D$89:$D$92,'[45]Nonlevelized-IOU'!$D$97:$D$100,'[45]Nonlevelized-IOU'!$D$113:$D$116,'[45]Nonlevelized-IOU'!$D$124:$D$125,'[45]Nonlevelized-IOU'!$D$162,'[45]Nonlevelized-IOU'!$D$164:$D$165,'[45]Nonlevelized-IOU'!$D$167,'[45]Nonlevelized-IOU'!$D$174:$D$175,'[45]Nonlevelized-IOU'!$D$181,'[45]Nonlevelized-IOU'!$D$184,'[45]Nonlevelized-IOU'!$I$233:$I$234,'[45]Nonlevelized-IOU'!$D$250:$D$253,'[45]Nonlevelized-IOU'!$D$257:$D$259,'[45]Nonlevelized-IOU'!$I$263,'[45]Nonlevelized-IOU'!$I$265,'[45]Nonlevelized-IOU'!$I$268,'[45]Nonlevelized-IOU'!$D$274:$D$275,'[45]Nonlevelized-IOU'!$I$289,'[45]Nonlevelized-IOU'!$D$325:$D$327</definedName>
    <definedName name="Inputs_EndYrBal" localSheetId="16">[17]Inputs!$E$15:$E$72</definedName>
    <definedName name="Inputs_EndYrBal">[18]Inputs!$E$15:$E$72</definedName>
    <definedName name="Inputs_EndYrBal_prior" localSheetId="16">[17]Inputs!$D$15:$D$72</definedName>
    <definedName name="Inputs_EndYrBal_prior">[18]Inputs!$D$15:$D$72</definedName>
    <definedName name="Inputs_FF1_Map" localSheetId="16">[17]Inputs!$F$15:$F$72</definedName>
    <definedName name="Inputs_FF1_Map">[18]Inputs!$F$15:$F$72</definedName>
    <definedName name="intang_afudc910">[46]criteria!$A$5:$B$6</definedName>
    <definedName name="INTQ">'[47]IR COMP'!$B$39</definedName>
    <definedName name="INTY">'[47]IR COMP'!$C$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13]C. Input'!$F$146</definedName>
    <definedName name="ITCWO">'[13]C. Input'!$F$325</definedName>
    <definedName name="ITE">[48]PL!$A:$IV</definedName>
    <definedName name="itec">[48]PL!$A$1:$A$65536</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localSheetId="16"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6"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44]Tony''s Categories'!$D$6:$D$100</definedName>
    <definedName name="KeyCon_Close_Date">[25]Assumptions!$E$29</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Metretek HTML'!$A$7:$W$42"}</definedName>
    <definedName name="lastrow">'[2]QRE''s'!$A$95:$IV$95</definedName>
    <definedName name="left">OFFSET(!A1,0,-1)</definedName>
    <definedName name="Levelized..FM1.ROR..print" localSheetId="2">#REF!</definedName>
    <definedName name="Levelized..FM1.ROR..print" localSheetId="3">#REF!</definedName>
    <definedName name="Levelized..FM1.ROR..print" localSheetId="8">#REF!</definedName>
    <definedName name="Levelized..FM1.ROR..print" localSheetId="12">#REF!</definedName>
    <definedName name="Levelized..FM1.ROR..print" localSheetId="9">#REF!</definedName>
    <definedName name="Levelized..FM1.ROR..print" localSheetId="13">#REF!</definedName>
    <definedName name="Levelized..FM1.ROR..print" localSheetId="22">#REF!</definedName>
    <definedName name="Levelized..FM1.ROR..print">#REF!</definedName>
    <definedName name="LFTSR">'[13]A.2 PTP'!$P$230</definedName>
    <definedName name="Library" hidden="1">"a1"</definedName>
    <definedName name="LicenseCOS">0.01</definedName>
    <definedName name="limcount" hidden="1">1</definedName>
    <definedName name="LK">{"'Metretek HTML'!$A$7:$W$42"}</definedName>
    <definedName name="ll" hidden="1">{#N/A,#N/A,FALSE,"EMPPAY"}</definedName>
    <definedName name="LODI" localSheetId="2">#REF!</definedName>
    <definedName name="LODI" localSheetId="3">#REF!</definedName>
    <definedName name="LODI" localSheetId="8">#REF!</definedName>
    <definedName name="LODI" localSheetId="12">#REF!</definedName>
    <definedName name="LODI" localSheetId="9">#REF!</definedName>
    <definedName name="LODI" localSheetId="13">#REF!</definedName>
    <definedName name="LODI" localSheetId="22">#REF!</definedName>
    <definedName name="LODI">#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44]Tony''s Categories'!$C$6:$C$25</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UCAS" localSheetId="2">#REF!</definedName>
    <definedName name="LUCAS" localSheetId="3">#REF!</definedName>
    <definedName name="LUCAS" localSheetId="8">#REF!</definedName>
    <definedName name="LUCAS" localSheetId="12">#REF!</definedName>
    <definedName name="LUCAS" localSheetId="9">#REF!</definedName>
    <definedName name="LUCAS" localSheetId="13">#REF!</definedName>
    <definedName name="LUCAS" localSheetId="22">#REF!</definedName>
    <definedName name="LUCAS">#REF!</definedName>
    <definedName name="M21Laurie" localSheetId="2">#N/A</definedName>
    <definedName name="M21Laurie" localSheetId="3">#N/A</definedName>
    <definedName name="M21Laurie" localSheetId="8">#N/A</definedName>
    <definedName name="M21Laurie" localSheetId="12">#N/A</definedName>
    <definedName name="M21Laurie" localSheetId="9">'Appendix G-Inc Tax Adj'!M21Laurie</definedName>
    <definedName name="M21Laurie" localSheetId="16">#N/A</definedName>
    <definedName name="M21Laurie" localSheetId="21">'WP07 Stated-value Inputs'!M21Laurie</definedName>
    <definedName name="M21Laurie" localSheetId="22">'WP08 Tax Rates'!M21Laurie</definedName>
    <definedName name="M21Laurie">'Appendix B-Veg'!M21Laurie</definedName>
    <definedName name="Maintenance">0.15</definedName>
    <definedName name="MFTSR">'[13]A.2 PTP'!$P$276</definedName>
    <definedName name="MILAN" localSheetId="2">#REF!</definedName>
    <definedName name="MILAN" localSheetId="3">#REF!</definedName>
    <definedName name="MILAN" localSheetId="8">#REF!</definedName>
    <definedName name="MILAN" localSheetId="12">#REF!</definedName>
    <definedName name="MILAN" localSheetId="9">#REF!</definedName>
    <definedName name="MILAN" localSheetId="13">#REF!</definedName>
    <definedName name="MILAN" localSheetId="22">#REF!</definedName>
    <definedName name="MILAN">#REF!</definedName>
    <definedName name="million">1000000</definedName>
    <definedName name="minus_S_W_2001">'[49]Last year''s minus S&amp;W'!$A$1</definedName>
    <definedName name="modelgrheader">[2]Model!$A$3</definedName>
    <definedName name="modelqreheader">[2]Model!$A$78</definedName>
    <definedName name="MONROEVILLE" localSheetId="2">#REF!</definedName>
    <definedName name="MONROEVILLE" localSheetId="3">#REF!</definedName>
    <definedName name="MONROEVILLE" localSheetId="8">#REF!</definedName>
    <definedName name="MONROEVILLE" localSheetId="12">#REF!</definedName>
    <definedName name="MONROEVILLE" localSheetId="9">#REF!</definedName>
    <definedName name="MONROEVILLE" localSheetId="13">#REF!</definedName>
    <definedName name="MONROEVILLE" localSheetId="22">#REF!</definedName>
    <definedName name="MONROEVILLE">#REF!</definedName>
    <definedName name="MONTH">[36]A!$Q$58</definedName>
    <definedName name="MonthDate">[50]Index!$A$4</definedName>
    <definedName name="MREV">'[13]C. Input'!$F$295</definedName>
    <definedName name="MS">'[13]C. Input'!$F$242</definedName>
    <definedName name="MTC_Amortization">'[25]JFJ-3 MTC Rate'!$A$32:$F$82</definedName>
    <definedName name="NAPOLEON" localSheetId="2">#REF!</definedName>
    <definedName name="NAPOLEON" localSheetId="3">#REF!</definedName>
    <definedName name="NAPOLEON" localSheetId="8">#REF!</definedName>
    <definedName name="NAPOLEON" localSheetId="12">#REF!</definedName>
    <definedName name="NAPOLEON" localSheetId="9">#REF!</definedName>
    <definedName name="NAPOLEON" localSheetId="13">#REF!</definedName>
    <definedName name="NAPOLEON" localSheetId="22">#REF!</definedName>
    <definedName name="NAPOLEON">#REF!</definedName>
    <definedName name="NEASG" localSheetId="2">#REF!</definedName>
    <definedName name="NEASG" localSheetId="3">#REF!</definedName>
    <definedName name="NEASG" localSheetId="8">#REF!</definedName>
    <definedName name="NEASG" localSheetId="12">#REF!</definedName>
    <definedName name="NEASG" localSheetId="9">#REF!</definedName>
    <definedName name="NEASG" localSheetId="13">#REF!</definedName>
    <definedName name="NEASG" localSheetId="22">#REF!</definedName>
    <definedName name="NEASG">#REF!</definedName>
    <definedName name="new" hidden="1">{#N/A,#N/A,FALSE,"O&amp;M by processes";#N/A,#N/A,FALSE,"Elec Act vs Bud";#N/A,#N/A,FALSE,"G&amp;A";#N/A,#N/A,FALSE,"BGS";#N/A,#N/A,FALSE,"Res Cost"}</definedName>
    <definedName name="New_99_IS">'[51]2nd qtr 2000'!$A$1:$I$58,'[51]2nd qtr 2000'!$K$1:$T$58,'[51]2nd qtr 2000'!$V$1:$AI$58</definedName>
    <definedName name="New_Wilmington" localSheetId="2">#REF!</definedName>
    <definedName name="New_Wilmington" localSheetId="3">#REF!</definedName>
    <definedName name="New_Wilmington" localSheetId="8">#REF!</definedName>
    <definedName name="New_Wilmington" localSheetId="12">#REF!</definedName>
    <definedName name="New_Wilmington" localSheetId="9">#REF!</definedName>
    <definedName name="New_Wilmington" localSheetId="13">#REF!</definedName>
    <definedName name="New_Wilmington" localSheetId="22">#REF!</definedName>
    <definedName name="New_Wilmington">#REF!</definedName>
    <definedName name="NewHire">8500</definedName>
    <definedName name="NEWTON_FALLS" localSheetId="2">#REF!</definedName>
    <definedName name="NEWTON_FALLS" localSheetId="3">#REF!</definedName>
    <definedName name="NEWTON_FALLS" localSheetId="8">#REF!</definedName>
    <definedName name="NEWTON_FALLS" localSheetId="12">#REF!</definedName>
    <definedName name="NEWTON_FALLS" localSheetId="9">#REF!</definedName>
    <definedName name="NEWTON_FALLS" localSheetId="13">#REF!</definedName>
    <definedName name="NEWTON_FALLS" localSheetId="22">#REF!</definedName>
    <definedName name="NEWTON_FALLS">#REF!</definedName>
    <definedName name="NEXT_STEP">[2]Comparison!$CK$14</definedName>
    <definedName name="NILES" localSheetId="2">#REF!</definedName>
    <definedName name="NILES" localSheetId="3">#REF!</definedName>
    <definedName name="NILES" localSheetId="8">#REF!</definedName>
    <definedName name="NILES" localSheetId="12">#REF!</definedName>
    <definedName name="NILES" localSheetId="9">#REF!</definedName>
    <definedName name="NILES" localSheetId="13">#REF!</definedName>
    <definedName name="NILES" localSheetId="22">#REF!</definedName>
    <definedName name="NILES">#REF!</definedName>
    <definedName name="Node">[52]Hierarchy!$B$2:$E$16455</definedName>
    <definedName name="non_cap_int">'[22]Input Page'!$E$15</definedName>
    <definedName name="November09" hidden="1">{#N/A,#N/A,FALSE,"Monthly SAIFI";#N/A,#N/A,FALSE,"Yearly SAIFI";#N/A,#N/A,FALSE,"Monthly CAIDI";#N/A,#N/A,FALSE,"Yearly CAIDI";#N/A,#N/A,FALSE,"Monthly SAIDI";#N/A,#N/A,FALSE,"Yearly SAIDI";#N/A,#N/A,FALSE,"Monthly MAIFI";#N/A,#N/A,FALSE,"Yearly MAIFI";#N/A,#N/A,FALSE,"Monthly Cust &gt;=4 Int"}</definedName>
    <definedName name="NSP_COS" localSheetId="2">#REF!</definedName>
    <definedName name="NSP_COS" localSheetId="3">#REF!</definedName>
    <definedName name="NSP_COS" localSheetId="6">#REF!</definedName>
    <definedName name="NSP_COS" localSheetId="8">#REF!</definedName>
    <definedName name="NSP_COS" localSheetId="12">#REF!</definedName>
    <definedName name="NSP_COS" localSheetId="9">#REF!</definedName>
    <definedName name="NSP_COS" localSheetId="13">#REF!</definedName>
    <definedName name="NSP_COS" localSheetId="22">#REF!</definedName>
    <definedName name="NSP_COS">#REF!</definedName>
    <definedName name="NTDR">'[13]C. Input'!$F$234</definedName>
    <definedName name="NTPLT">'[13]C. Input'!$F$164</definedName>
    <definedName name="NTSRR">'[13]B.2 NITS '!$P$220</definedName>
    <definedName name="Nuclear_Secur_Date">[12]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53]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WASG" localSheetId="2">#REF!</definedName>
    <definedName name="NWASG" localSheetId="3">#REF!</definedName>
    <definedName name="NWASG" localSheetId="8">#REF!</definedName>
    <definedName name="NWASG" localSheetId="12">#REF!</definedName>
    <definedName name="NWASG" localSheetId="9">#REF!</definedName>
    <definedName name="NWASG" localSheetId="13">#REF!</definedName>
    <definedName name="NWASG" localSheetId="22">#REF!</definedName>
    <definedName name="NWASG">#REF!</definedName>
    <definedName name="OAK_HARBOR" localSheetId="2">#REF!</definedName>
    <definedName name="OAK_HARBOR" localSheetId="3">#REF!</definedName>
    <definedName name="OAK_HARBOR" localSheetId="8">#REF!</definedName>
    <definedName name="OAK_HARBOR" localSheetId="12">#REF!</definedName>
    <definedName name="OAK_HARBOR" localSheetId="9">#REF!</definedName>
    <definedName name="OAK_HARBOR" localSheetId="13">#REF!</definedName>
    <definedName name="OAK_HARBOR" localSheetId="22">#REF!</definedName>
    <definedName name="OAK_HARBOR">#REF!</definedName>
    <definedName name="OBERLIN" localSheetId="2">#REF!</definedName>
    <definedName name="OBERLIN" localSheetId="3">#REF!</definedName>
    <definedName name="OBERLIN" localSheetId="8">#REF!</definedName>
    <definedName name="OBERLIN" localSheetId="12">#REF!</definedName>
    <definedName name="OBERLIN" localSheetId="9">#REF!</definedName>
    <definedName name="OBERLIN" localSheetId="13">#REF!</definedName>
    <definedName name="OBERLIN" localSheetId="22">#REF!</definedName>
    <definedName name="OBERLIN">#REF!</definedName>
    <definedName name="OFF" localSheetId="16">'[3]DPLG-APRIL2001-TRANSCHECKOUT'!$F$2:$L$10</definedName>
    <definedName name="OFF">'[4]DPLG-APRIL2001-TRANSCHECKOUT'!$F$2:$L$10</definedName>
    <definedName name="ok">"46A77S0J3A6DMSOD9MQSK0ZYO"</definedName>
    <definedName name="ON" localSheetId="16">'[3]DPLG-APRIL2001-TRANSCHECKOUT'!$M$2:$AC$10</definedName>
    <definedName name="ON">'[4]DPLG-APRIL2001-TRANSCHECKOUT'!$M$2:$AC$10</definedName>
    <definedName name="one">1</definedName>
    <definedName name="ORACLE_DEPRECIATION">'[54]Agriliance-allassets'!$A$1:$EG$15622</definedName>
    <definedName name="other_mix_cap">'[15]Input Page'!$G$10</definedName>
    <definedName name="other_mix_total">'[15]Input Page'!$G$11</definedName>
    <definedName name="OTR_TST">'[13]A.2 PTP'!$P$129</definedName>
    <definedName name="P">'[26]Attachment 15 - Income Taxes'!$K$12</definedName>
    <definedName name="pctHW">[32]Input!$M$24</definedName>
    <definedName name="pctSWExp">[32]Input!$M$26</definedName>
    <definedName name="pctTraining">[32]Input!$M$25</definedName>
    <definedName name="pe">[2]Print!$A$2</definedName>
    <definedName name="PEMBERVILLE" localSheetId="2">#REF!</definedName>
    <definedName name="PEMBERVILLE" localSheetId="3">#REF!</definedName>
    <definedName name="PEMBERVILLE" localSheetId="8">#REF!</definedName>
    <definedName name="PEMBERVILLE" localSheetId="12">#REF!</definedName>
    <definedName name="PEMBERVILLE" localSheetId="9">#REF!</definedName>
    <definedName name="PEMBERVILLE" localSheetId="13">#REF!</definedName>
    <definedName name="PEMBERVILLE" localSheetId="22">#REF!</definedName>
    <definedName name="PEMBERVILLE">#REF!</definedName>
    <definedName name="PF">'[13]C. Input'!$F$35</definedName>
    <definedName name="PF_EAI">'[13]C. Input'!$I$35</definedName>
    <definedName name="PF_EGSI">'[13]C. Input'!$L$35</definedName>
    <definedName name="PF_ELI">'[13]C. Input'!$O$35</definedName>
    <definedName name="PF_EMI">'[13]C. Input'!$R$35</definedName>
    <definedName name="PF_ENOI">'[13]C. Input'!$X$35</definedName>
    <definedName name="Phase">'[2]Macro Tables'!$F$21</definedName>
    <definedName name="PIONEER" localSheetId="2">#REF!</definedName>
    <definedName name="PIONEER" localSheetId="3">#REF!</definedName>
    <definedName name="PIONEER" localSheetId="8">#REF!</definedName>
    <definedName name="PIONEER" localSheetId="12">#REF!</definedName>
    <definedName name="PIONEER" localSheetId="9">#REF!</definedName>
    <definedName name="PIONEER" localSheetId="13">#REF!</definedName>
    <definedName name="PIONEER" localSheetId="22">#REF!</definedName>
    <definedName name="PIONEER">#REF!</definedName>
    <definedName name="post_fossil">[25]Assumptions!$E$59</definedName>
    <definedName name="PPA">[12]Assumptions!$E$38</definedName>
    <definedName name="PPLT">'[13]C. Input'!$F$152</definedName>
    <definedName name="pPRINT" localSheetId="16">'[3]DPLG-APRIL2001-TRANSCHECKOUT'!$A$1:$I$49</definedName>
    <definedName name="pPRINT">'[4]DPLG-APRIL2001-TRANSCHECKOUT'!$A$1:$I$49</definedName>
    <definedName name="PPT">'[13]C. Input'!$F$244</definedName>
    <definedName name="PR">'[13]C. Input'!$F$25</definedName>
    <definedName name="PreTaxDebt">'[25]MTC Return'!$F$18</definedName>
    <definedName name="PRINT" localSheetId="16">'[3]DPLG-APRIL2001-TRANSCHECKOUT'!$A$2:$K$55</definedName>
    <definedName name="PRINT">'[4]DPLG-APRIL2001-TRANSCHECKOUT'!$A$2:$K$55</definedName>
    <definedName name="Print.selection.print" localSheetId="2">#REF!</definedName>
    <definedName name="Print.selection.print" localSheetId="3">#REF!</definedName>
    <definedName name="Print.selection.print" localSheetId="8">#REF!</definedName>
    <definedName name="Print.selection.print" localSheetId="12">#REF!</definedName>
    <definedName name="Print.selection.print" localSheetId="9">#REF!</definedName>
    <definedName name="Print.selection.print" localSheetId="13">#REF!</definedName>
    <definedName name="Print.selection.print" localSheetId="21">#REF!</definedName>
    <definedName name="Print.selection.print" localSheetId="22">#REF!</definedName>
    <definedName name="Print.selection.print">#REF!</definedName>
    <definedName name="Print_99_IS">'[51]2nd qtr 2000'!$D$1:$I$58,'[51]2nd qtr 2000'!$N$1:$T$58,'[51]2nd qtr 2000'!$AA$1:$AH$57</definedName>
    <definedName name="_xlnm.Print_Area" localSheetId="1">'Appendix A-ATSI Sched 1A'!$A$1:$J$18</definedName>
    <definedName name="_xlnm.Print_Area" localSheetId="2">'Appendix B-Veg'!$A$1:$K$29</definedName>
    <definedName name="_xlnm.Print_Area" localSheetId="3">'Appendix C-RRCA'!$A$1:$K$29</definedName>
    <definedName name="_xlnm.Print_Area" localSheetId="4">'Appendix D-TEC'!$A$1:$O$82</definedName>
    <definedName name="_xlnm.Print_Area" localSheetId="5">'Appendix D-True-up'!$A$1:$M$45</definedName>
    <definedName name="_xlnm.Print_Area" localSheetId="6">'Appendix E-MTEP Credit'!$A$1:$P$101</definedName>
    <definedName name="_xlnm.Print_Area" localSheetId="7">'Appendix E-True-up'!$A$1:$M$42</definedName>
    <definedName name="_xlnm.Print_Area" localSheetId="8">'Appendix F-MTEP Debit'!$A$1:$K$29</definedName>
    <definedName name="_xlnm.Print_Area" localSheetId="10">'Appendix G(1) - Excess_Def ADIT'!$A$1:$O$248</definedName>
    <definedName name="_xlnm.Print_Area" localSheetId="11">'Appendix G(2) -Excess_Def WP'!$A$1:$O$101</definedName>
    <definedName name="_xlnm.Print_Area" localSheetId="12">'Appendix G(3) - ADIT'!$A$1:$P$70</definedName>
    <definedName name="_xlnm.Print_Area" localSheetId="9">'Appendix G-Inc Tax Adj'!$A$1:$G$29</definedName>
    <definedName name="_xlnm.Print_Area" localSheetId="13">'Appendix H-Rev Req True-up Adj'!$A$1:$J$55</definedName>
    <definedName name="_xlnm.Print_Area" localSheetId="0">'Attachment H-21-A ATSI '!$A$1:$K$323</definedName>
    <definedName name="_xlnm.Print_Area" localSheetId="16">'WP03-A - ADIT Norm'!$A$1:$M$52</definedName>
    <definedName name="_xlnm.Print_Area" localSheetId="17">'WP03-B - ADIT Detail'!$A$1:$N$100</definedName>
    <definedName name="_xlnm.Print_Area" localSheetId="18">'WP04 Other RB'!$A$1:$K$32</definedName>
    <definedName name="_xlnm.Print_Area" localSheetId="19">'WP05 Other Tax'!$A$1:$D$37</definedName>
    <definedName name="_xlnm.Print_Area" localSheetId="22">'WP08 Tax Rates'!$A$1:$I$31</definedName>
    <definedName name="Print_Area_MI">#REF!</definedName>
    <definedName name="Print_TFI_use">'[55]TFI use'!$A$1:$P$40,'[55]TFI use'!$A$42:$P$65,'[55]TFI use'!$A$67:$R$84</definedName>
    <definedName name="_xlnm.Print_Titles" localSheetId="4">'Appendix D-TEC'!$C:$D</definedName>
    <definedName name="_xlnm.Print_Titles" localSheetId="5">'Appendix D-True-up'!$C:$D</definedName>
    <definedName name="_xlnm.Print_Titles" localSheetId="7">'Appendix E-True-up'!$C:$D</definedName>
    <definedName name="Print_Titles_MI">'[56]DACTIVE$'!$A$1:$IV$4,'[56]DACTIVE$'!$A$1:$A$65536</definedName>
    <definedName name="Print1" localSheetId="2">#REF!</definedName>
    <definedName name="Print1" localSheetId="3">#REF!</definedName>
    <definedName name="Print1" localSheetId="6">#REF!</definedName>
    <definedName name="Print1" localSheetId="8">#REF!</definedName>
    <definedName name="Print1" localSheetId="12">#REF!</definedName>
    <definedName name="Print1" localSheetId="9">#REF!</definedName>
    <definedName name="Print1" localSheetId="13">#REF!</definedName>
    <definedName name="Print1" localSheetId="22">#REF!</definedName>
    <definedName name="Print1">#REF!</definedName>
    <definedName name="Print3" localSheetId="2">#REF!</definedName>
    <definedName name="Print3" localSheetId="3">#REF!</definedName>
    <definedName name="Print3" localSheetId="6">#REF!</definedName>
    <definedName name="Print3" localSheetId="8">#REF!</definedName>
    <definedName name="Print3" localSheetId="12">#REF!</definedName>
    <definedName name="Print3" localSheetId="9">#REF!</definedName>
    <definedName name="Print3" localSheetId="13">#REF!</definedName>
    <definedName name="Print3" localSheetId="22">#REF!</definedName>
    <definedName name="Print3">#REF!</definedName>
    <definedName name="Print4" localSheetId="2">#REF!</definedName>
    <definedName name="Print4" localSheetId="3">#REF!</definedName>
    <definedName name="Print4" localSheetId="6">#REF!</definedName>
    <definedName name="Print4" localSheetId="8">#REF!</definedName>
    <definedName name="Print4" localSheetId="12">#REF!</definedName>
    <definedName name="Print4" localSheetId="9">#REF!</definedName>
    <definedName name="Print4" localSheetId="13">#REF!</definedName>
    <definedName name="Print4" localSheetId="22">#REF!</definedName>
    <definedName name="Print4">#REF!</definedName>
    <definedName name="Print5" localSheetId="2">#REF!</definedName>
    <definedName name="Print5" localSheetId="3">#REF!</definedName>
    <definedName name="Print5" localSheetId="6">#REF!</definedName>
    <definedName name="Print5" localSheetId="8">#REF!</definedName>
    <definedName name="Print5" localSheetId="12">#REF!</definedName>
    <definedName name="Print5" localSheetId="9">#REF!</definedName>
    <definedName name="Print5" localSheetId="13">#REF!</definedName>
    <definedName name="Print5" localSheetId="22">#REF!</definedName>
    <definedName name="Print5">#REF!</definedName>
    <definedName name="PrintareaDec">'[57]kWh-Mcf'!$E$97,'[57]kWh-Mcf'!$A$81:$E$118,'[57]kWh-Mcf'!$AM$86:$AO$118</definedName>
    <definedName name="prior_year_fuel_adj">'[15]Input Page'!$G$30</definedName>
    <definedName name="prod_depr">'[22]Input Page'!$E$17</definedName>
    <definedName name="Proj_PIS" localSheetId="16">'[58]Final Summary Sheet'!$AB$132:$AM$141</definedName>
    <definedName name="Proj_PIS">'[59]Final Summary Sheet'!$AB$132:$AM$141</definedName>
    <definedName name="Projection">"Projection"</definedName>
    <definedName name="ProjIDList" localSheetId="2">#REF!</definedName>
    <definedName name="ProjIDList" localSheetId="3">#REF!</definedName>
    <definedName name="ProjIDList" localSheetId="8">#REF!</definedName>
    <definedName name="ProjIDList" localSheetId="12">#REF!</definedName>
    <definedName name="ProjIDList" localSheetId="9">#REF!</definedName>
    <definedName name="ProjIDList" localSheetId="13">#REF!</definedName>
    <definedName name="ProjIDList" localSheetId="22">#REF!</definedName>
    <definedName name="ProjIDList">#REF!</definedName>
    <definedName name="PROSPECT" localSheetId="2">#REF!</definedName>
    <definedName name="PROSPECT" localSheetId="3">#REF!</definedName>
    <definedName name="PROSPECT" localSheetId="8">#REF!</definedName>
    <definedName name="PROSPECT" localSheetId="12">#REF!</definedName>
    <definedName name="PROSPECT" localSheetId="9">#REF!</definedName>
    <definedName name="PROSPECT" localSheetId="13">#REF!</definedName>
    <definedName name="PROSPECT" localSheetId="22">#REF!</definedName>
    <definedName name="PROSPECT">#REF!</definedName>
    <definedName name="PSCo_COS" localSheetId="2">#REF!</definedName>
    <definedName name="PSCo_COS" localSheetId="3">#REF!</definedName>
    <definedName name="PSCo_COS" localSheetId="6">#REF!</definedName>
    <definedName name="PSCo_COS" localSheetId="8">#REF!</definedName>
    <definedName name="PSCo_COS" localSheetId="12">#REF!</definedName>
    <definedName name="PSCo_COS" localSheetId="9">#REF!</definedName>
    <definedName name="PSCo_COS" localSheetId="13">#REF!</definedName>
    <definedName name="PSCo_COS" localSheetId="22">#REF!</definedName>
    <definedName name="PSCo_COS">#REF!</definedName>
    <definedName name="PXAG">'[13]C. Input'!$F$185</definedName>
    <definedName name="PYTX">'[13]C. Input'!$F$220</definedName>
    <definedName name="q_MTEP06_App_AB_Facility" localSheetId="2">#REF!</definedName>
    <definedName name="q_MTEP06_App_AB_Facility" localSheetId="3">#REF!</definedName>
    <definedName name="q_MTEP06_App_AB_Facility" localSheetId="8">#REF!</definedName>
    <definedName name="q_MTEP06_App_AB_Facility" localSheetId="12">#REF!</definedName>
    <definedName name="q_MTEP06_App_AB_Facility" localSheetId="9">#REF!</definedName>
    <definedName name="q_MTEP06_App_AB_Facility" localSheetId="13">#REF!</definedName>
    <definedName name="q_MTEP06_App_AB_Facility" localSheetId="22">#REF!</definedName>
    <definedName name="q_MTEP06_App_AB_Facility">#REF!</definedName>
    <definedName name="q_MTEP06_App_AB_Projects" localSheetId="2">#REF!</definedName>
    <definedName name="q_MTEP06_App_AB_Projects" localSheetId="3">#REF!</definedName>
    <definedName name="q_MTEP06_App_AB_Projects" localSheetId="8">#REF!</definedName>
    <definedName name="q_MTEP06_App_AB_Projects" localSheetId="12">#REF!</definedName>
    <definedName name="q_MTEP06_App_AB_Projects" localSheetId="9">#REF!</definedName>
    <definedName name="q_MTEP06_App_AB_Projects" localSheetId="13">#REF!</definedName>
    <definedName name="q_MTEP06_App_AB_Projects" localSheetId="22">#REF!</definedName>
    <definedName name="q_MTEP06_App_AB_Projects">#REF!</definedName>
    <definedName name="QES">'[2]Gross_Rec:QRE''s'!$B$53:$N$112</definedName>
    <definedName name="QRE_SUMMARY">'[2]QRE''s'!$A$7:$R$102</definedName>
    <definedName name="query">'[60]Boston Edison'!$A$1:$M$3434</definedName>
    <definedName name="qw">{"'Metretek HTML'!$A$7:$W$42"}</definedName>
    <definedName name="RA">'[13]C. Input'!$F$343</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eawreqw" hidden="1">{#N/A,#N/A,FALSE,"Monthly SAIFI";#N/A,#N/A,FALSE,"Yearly SAIFI";#N/A,#N/A,FALSE,"Monthly CAIDI";#N/A,#N/A,FALSE,"Yearly CAIDI";#N/A,#N/A,FALSE,"Monthly SAIDI";#N/A,#N/A,FALSE,"Yearly SAIDI";#N/A,#N/A,FALSE,"Monthly MAIFI";#N/A,#N/A,FALSE,"Yearly MAIFI";#N/A,#N/A,FALSE,"Monthly Cust &gt;=4 Int"}</definedName>
    <definedName name="reduced_credit">[2]Print!$I$22</definedName>
    <definedName name="reduced_credit_caption">[2]Print!$G$22</definedName>
    <definedName name="respc">'[61]Employee Headcount'!$N$6:$S$803</definedName>
    <definedName name="retail" localSheetId="16"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6"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6" hidden="1">{#N/A,#N/A,FALSE,"Loans";#N/A,#N/A,FALSE,"Program Costs";#N/A,#N/A,FALSE,"Measures";#N/A,#N/A,FALSE,"Net Lost Rev";#N/A,#N/A,FALSE,"Incentive"}</definedName>
    <definedName name="retail_CC1" hidden="1">{#N/A,#N/A,FALSE,"Loans";#N/A,#N/A,FALSE,"Program Costs";#N/A,#N/A,FALSE,"Measures";#N/A,#N/A,FALSE,"Net Lost Rev";#N/A,#N/A,FALSE,"Incentive"}</definedName>
    <definedName name="revreq" localSheetId="2">#REF!</definedName>
    <definedName name="revreq" localSheetId="3">#REF!</definedName>
    <definedName name="revreq" localSheetId="6">#REF!</definedName>
    <definedName name="revreq" localSheetId="8">#REF!</definedName>
    <definedName name="revreq" localSheetId="12">#REF!</definedName>
    <definedName name="revreq" localSheetId="9">#REF!</definedName>
    <definedName name="revreq" localSheetId="13">#REF!</definedName>
    <definedName name="revreq" localSheetId="22">#REF!</definedName>
    <definedName name="revreq">#REF!</definedName>
    <definedName name="right">OFFSET(!A1,0,1)</definedName>
    <definedName name="ROR">'[26]Attachment H-4A JCP&amp;L '!$I$205</definedName>
    <definedName name="RRE">'[13]C. Input'!$F$207</definedName>
    <definedName name="rrrr" hidden="1">{#N/A,#N/A,FALSE,"O&amp;M by processes";#N/A,#N/A,FALSE,"Elec Act vs Bud";#N/A,#N/A,FALSE,"G&amp;A";#N/A,#N/A,FALSE,"BGS";#N/A,#N/A,FALSE,"Res Cost"}</definedName>
    <definedName name="RTX">'[13]C. Input'!$F$222</definedName>
    <definedName name="S">'[13]C. Input'!$F$76</definedName>
    <definedName name="SAPBEXdnldView">"467GDHUY063FE1Q3S2Y9KSMQ8"</definedName>
    <definedName name="SAPBEXdnldView_1">"467GDHUY063FE1Q3S2Y9KSMQ8"</definedName>
    <definedName name="SAPBEXhrIndnt" hidden="1">"Wide"</definedName>
    <definedName name="SAPBEXrevision" hidden="1">1</definedName>
    <definedName name="SAPBEXsysID" hidden="1">"BWP"</definedName>
    <definedName name="SAPBEXwbID" hidden="1">"45EQYSCWE9WJMGB34OOD1BOQZ"</definedName>
    <definedName name="SAPsysID" hidden="1">"708C5W7SBKP804JT78WJ0JNKI"</definedName>
    <definedName name="SAPwbID" hidden="1">"ARS"</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UR_GI">'[13]C. Input'!$F$353</definedName>
    <definedName name="SECUR_IS">'[13]C. Input'!$F$357</definedName>
    <definedName name="SECUR_KR">'[13]C. Input'!$F$349</definedName>
    <definedName name="SENS_NET_CREDIT">[2]Sens_Model!$E$193</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ILLE" localSheetId="2">#REF!</definedName>
    <definedName name="SEVILLE" localSheetId="3">#REF!</definedName>
    <definedName name="SEVILLE" localSheetId="8">#REF!</definedName>
    <definedName name="SEVILLE" localSheetId="12">#REF!</definedName>
    <definedName name="SEVILLE" localSheetId="9">#REF!</definedName>
    <definedName name="SEVILLE" localSheetId="13">#REF!</definedName>
    <definedName name="SEVILLE" localSheetId="22">#REF!</definedName>
    <definedName name="SEVILL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hit" localSheetId="16"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hidden="1">{#N/A,#N/A,FALSE,"O&amp;M by processes";#N/A,#N/A,FALSE,"Elec Act vs Bud";#N/A,#N/A,FALSE,"G&amp;A";#N/A,#N/A,FALSE,"BGS";#N/A,#N/A,FALSE,"Res Cost"}</definedName>
    <definedName name="SIT">'[26]Attachment 15 - Income Taxes'!$K$11</definedName>
    <definedName name="slldk" hidden="1">{#N/A,#N/A,FALSE,"Monthly SAIFI";#N/A,#N/A,FALSE,"Yearly SAIFI";#N/A,#N/A,FALSE,"Monthly CAIDI";#N/A,#N/A,FALSE,"Yearly CAIDI";#N/A,#N/A,FALSE,"Monthly SAIDI";#N/A,#N/A,FALSE,"Yearly SAIDI";#N/A,#N/A,FALSE,"Monthly MAIFI";#N/A,#N/A,FALSE,"Yearly MAIFI";#N/A,#N/A,FALSE,"Monthly Cust &gt;=4 Int"}</definedName>
    <definedName name="solver_lin" hidden="1">0</definedName>
    <definedName name="solver_num" hidden="1">0</definedName>
    <definedName name="solver_opt" hidden="1">#REF!</definedName>
    <definedName name="solver_typ" hidden="1">1</definedName>
    <definedName name="solver_val" hidden="1">0</definedName>
    <definedName name="SOUTH_VIENNA" localSheetId="2">#REF!</definedName>
    <definedName name="SOUTH_VIENNA" localSheetId="3">#REF!</definedName>
    <definedName name="SOUTH_VIENNA" localSheetId="8">#REF!</definedName>
    <definedName name="SOUTH_VIENNA" localSheetId="12">#REF!</definedName>
    <definedName name="SOUTH_VIENNA" localSheetId="9">#REF!</definedName>
    <definedName name="SOUTH_VIENNA" localSheetId="13">#REF!</definedName>
    <definedName name="SOUTH_VIENNA" localSheetId="22">#REF!</definedName>
    <definedName name="SOUTH_VIENNA">#REF!</definedName>
    <definedName name="SPS_COS" localSheetId="2">#REF!</definedName>
    <definedName name="SPS_COS" localSheetId="3">#REF!</definedName>
    <definedName name="SPS_COS" localSheetId="6">#REF!</definedName>
    <definedName name="SPS_COS" localSheetId="8">#REF!</definedName>
    <definedName name="SPS_COS" localSheetId="12">#REF!</definedName>
    <definedName name="SPS_COS" localSheetId="9">#REF!</definedName>
    <definedName name="SPS_COS" localSheetId="13">#REF!</definedName>
    <definedName name="SPS_COS" localSheetId="22">#REF!</definedName>
    <definedName name="SPS_COS">#REF!</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e">[62]List!$A$2:$A$53</definedName>
    <definedName name="statsrevised" hidden="1">{#N/A,#N/A,FALSE,"O&amp;M by processes";#N/A,#N/A,FALSE,"Elec Act vs Bud";#N/A,#N/A,FALSE,"G&amp;A";#N/A,#N/A,FALSE,"BGS";#N/A,#N/A,FALSE,"Res Cost"}</definedName>
    <definedName name="STILL1040">'[63]Addt''l 1040 Exclusions'!$A$5:$U$44</definedName>
    <definedName name="store_cap">'[22]Input Page'!$E$9</definedName>
    <definedName name="store_total">'[22]Input Page'!$E$10</definedName>
    <definedName name="summary_caution">[2]Model!$A$202:$IV$207</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wap_Amort">'[25]Keystone Swap Amort Sched'!$A$1:$F$241</definedName>
    <definedName name="T">'[26]Attachment 15 - Income Taxes'!$E$14</definedName>
    <definedName name="Tacx_Factor">[25]Assumptions!$E$52</definedName>
    <definedName name="tax_base_on_inc">'[22]Input Page'!$E$14</definedName>
    <definedName name="tax_basis">'[22]Input Page'!$E$18</definedName>
    <definedName name="Taxrate">'[64]Case study '!$C$28</definedName>
    <definedName name="tblCharts">'[2]Macro Tables'!$I$5:$I$16</definedName>
    <definedName name="tblHelp">'[2]Macro Tables'!$N$5:$N$16</definedName>
    <definedName name="tblReports">'[2]Macro Tables'!$B$5:$B$16</definedName>
    <definedName name="tblWorksheets">'[2]Macro Tables'!$E$5:$E$16</definedName>
    <definedName name="TDRXS">'[13]C. Input'!$F$234</definedName>
    <definedName name="TDX">'[13]C. Input'!$F$304</definedName>
    <definedName name="TE">'[26]Attachment H-4A JCP&amp;L '!#REF!</definedName>
    <definedName name="TEQ">'[13]C. Input'!$F$277</definedName>
    <definedName name="test">{"'Metretek HTML'!$A$7:$W$42"}</definedName>
    <definedName name="TEST0">#REF!</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HKEY">#REF!</definedName>
    <definedName name="TESTKEYS">#REF!</definedName>
    <definedName name="TESTVKEY">#REF!</definedName>
    <definedName name="TEXT">{"'Metretek HTML'!$A$7:$W$42"}</definedName>
    <definedName name="TextRefCopyRangeCount" hidden="1">1</definedName>
    <definedName name="TGUF">'[26]Attachment 15 - Income Taxes'!$E$18</definedName>
    <definedName name="thousand">1000</definedName>
    <definedName name="Time" hidden="1">"b1"</definedName>
    <definedName name="TKW">'[13]C. Input'!$F$330</definedName>
    <definedName name="TL">'[13]C. Input'!$F$178</definedName>
    <definedName name="TLR_TST">'[13]A.2 PTP'!$P$91</definedName>
    <definedName name="Toggle" localSheetId="16">Projection</definedName>
    <definedName name="Toggle">Projection</definedName>
    <definedName name="Toggle.list" localSheetId="16">'[17]Appendix A'!$P$5:$P$6</definedName>
    <definedName name="Toggle.list">'[18]Appendix A'!$P$5:$P$6</definedName>
    <definedName name="TOM">'[13]C. Input'!$F$270</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_ded">'[22]Input Page'!$E$12</definedName>
    <definedName name="TOTAL_COLUMBIANA" localSheetId="2">#REF!</definedName>
    <definedName name="TOTAL_COLUMBIANA" localSheetId="3">#REF!</definedName>
    <definedName name="TOTAL_COLUMBIANA" localSheetId="8">#REF!</definedName>
    <definedName name="TOTAL_COLUMBIANA" localSheetId="12">#REF!</definedName>
    <definedName name="TOTAL_COLUMBIANA" localSheetId="9">#REF!</definedName>
    <definedName name="TOTAL_COLUMBIANA" localSheetId="13">#REF!</definedName>
    <definedName name="TOTAL_COLUMBIANA" localSheetId="22">#REF!</definedName>
    <definedName name="TOTAL_COLUMBIANA">#REF!</definedName>
    <definedName name="Total_Grove_City" localSheetId="2">#REF!</definedName>
    <definedName name="Total_Grove_City" localSheetId="3">#REF!</definedName>
    <definedName name="Total_Grove_City" localSheetId="8">#REF!</definedName>
    <definedName name="Total_Grove_City" localSheetId="12">#REF!</definedName>
    <definedName name="Total_Grove_City" localSheetId="9">#REF!</definedName>
    <definedName name="Total_Grove_City" localSheetId="13">#REF!</definedName>
    <definedName name="Total_Grove_City" localSheetId="22">#REF!</definedName>
    <definedName name="Total_Grove_City">#REF!</definedName>
    <definedName name="TOTAL_HUDSON" localSheetId="2">#REF!</definedName>
    <definedName name="TOTAL_HUDSON" localSheetId="3">#REF!</definedName>
    <definedName name="TOTAL_HUDSON" localSheetId="8">#REF!</definedName>
    <definedName name="TOTAL_HUDSON" localSheetId="12">#REF!</definedName>
    <definedName name="TOTAL_HUDSON" localSheetId="9">#REF!</definedName>
    <definedName name="TOTAL_HUDSON" localSheetId="13">#REF!</definedName>
    <definedName name="TOTAL_HUDSON" localSheetId="22">#REF!</definedName>
    <definedName name="TOTAL_HUDSON">#REF!</definedName>
    <definedName name="TOTAL_MONTPELIER" localSheetId="2">#REF!</definedName>
    <definedName name="TOTAL_MONTPELIER" localSheetId="3">#REF!</definedName>
    <definedName name="TOTAL_MONTPELIER" localSheetId="8">#REF!</definedName>
    <definedName name="TOTAL_MONTPELIER" localSheetId="12">#REF!</definedName>
    <definedName name="TOTAL_MONTPELIER" localSheetId="9">#REF!</definedName>
    <definedName name="TOTAL_MONTPELIER" localSheetId="13">#REF!</definedName>
    <definedName name="TOTAL_MONTPELIER" localSheetId="22">#REF!</definedName>
    <definedName name="TOTAL_MONTPELIER">#REF!</definedName>
    <definedName name="TOTAL_WOODVILLE" localSheetId="2">#REF!</definedName>
    <definedName name="TOTAL_WOODVILLE" localSheetId="3">#REF!</definedName>
    <definedName name="TOTAL_WOODVILLE" localSheetId="8">#REF!</definedName>
    <definedName name="TOTAL_WOODVILLE" localSheetId="12">#REF!</definedName>
    <definedName name="TOTAL_WOODVILLE" localSheetId="9">#REF!</definedName>
    <definedName name="TOTAL_WOODVILLE" localSheetId="13">#REF!</definedName>
    <definedName name="TOTAL_WOODVILLE" localSheetId="22">#REF!</definedName>
    <definedName name="TOTAL_WOODVILLE">#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26]Attachment H-4A JCP&amp;L '!$I$175</definedName>
    <definedName name="TP_Footer_Path">"S:\04291\05ret\othsys\team\disclosure\"</definedName>
    <definedName name="TP_Footer_Path1" hidden="1">"S:\74639\03RET\(852) Pension Val - OOS\Contribution Allocations\"</definedName>
    <definedName name="TP_Footer_User">"Amy Conoscenti"</definedName>
    <definedName name="TP_Footer_Version">"v3.00"</definedName>
    <definedName name="TPLT">'[13]C. Input'!$F$161</definedName>
    <definedName name="TPLTXS">'[13]C. Input'!$F$164</definedName>
    <definedName name="TPR_TST">'[13]A.2 PTP'!$P$75</definedName>
    <definedName name="transmission.fixed.charge.rate">0.1525</definedName>
    <definedName name="TRB">'[13]A.2 PTP'!$P$165</definedName>
    <definedName name="TREV">'[13]C. Input'!$F$287</definedName>
    <definedName name="True_up" localSheetId="16">'[17]Appendix A'!$P$6</definedName>
    <definedName name="True_up">'[18]Appendix A'!$P$6</definedName>
    <definedName name="tsgsf">"467GDHUY063FE1Q3S2Y9KSMQ8"</definedName>
    <definedName name="TX">'[13]A.2 PTP'!$P$31</definedName>
    <definedName name="TXO">'[13]C. Input'!$F$215</definedName>
    <definedName name="TXP_TST">'[13]A.2 PTP'!$P$212</definedName>
    <definedName name="Typist" hidden="1">"b1"</definedName>
    <definedName name="tyty" hidden="1">{#N/A,#N/A,FALSE,"Monthly SAIFI";#N/A,#N/A,FALSE,"Yearly SAIFI";#N/A,#N/A,FALSE,"Monthly CAIDI";#N/A,#N/A,FALSE,"Yearly CAIDI";#N/A,#N/A,FALSE,"Monthly SAIDI";#N/A,#N/A,FALSE,"Yearly SAIDI";#N/A,#N/A,FALSE,"Monthly MAIFI";#N/A,#N/A,FALSE,"Yearly MAIFI";#N/A,#N/A,FALSE,"Monthly Cust &gt;=4 Int"}</definedName>
    <definedName name="URA">'[13]C. Input'!$F$337</definedName>
    <definedName name="v">[65]Cover!$A$9</definedName>
    <definedName name="valDate">[30]Inputs!$B$1</definedName>
    <definedName name="Value" hidden="1">{"assumptions",#N/A,FALSE,"Scenario 1";"valuation",#N/A,FALSE,"Scenario 1"}</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66]Cover!$A$9</definedName>
    <definedName name="WADSWORTH" localSheetId="2">#REF!</definedName>
    <definedName name="WADSWORTH" localSheetId="3">#REF!</definedName>
    <definedName name="WADSWORTH" localSheetId="8">#REF!</definedName>
    <definedName name="WADSWORTH" localSheetId="12">#REF!</definedName>
    <definedName name="WADSWORTH" localSheetId="9">#REF!</definedName>
    <definedName name="WADSWORTH" localSheetId="13">#REF!</definedName>
    <definedName name="WADSWORTH" localSheetId="22">#REF!</definedName>
    <definedName name="WADSWORTH">#REF!</definedName>
    <definedName name="WCCGCR2">[67]Rates!$B$96:$C$190</definedName>
    <definedName name="WCLTD">'[26]Attachment H-4A JCP&amp;L '!$I$202</definedName>
    <definedName name="we">{"'Metretek HTML'!$A$7:$W$42"}</definedName>
    <definedName name="WEEK">[36]A!$Q$59</definedName>
    <definedName name="WELLINGTON" localSheetId="2">#REF!</definedName>
    <definedName name="WELLINGTON" localSheetId="3">#REF!</definedName>
    <definedName name="WELLINGTON" localSheetId="8">#REF!</definedName>
    <definedName name="WELLINGTON" localSheetId="12">#REF!</definedName>
    <definedName name="WELLINGTON" localSheetId="9">#REF!</definedName>
    <definedName name="WELLINGTON" localSheetId="13">#REF!</definedName>
    <definedName name="WELLINGTON" localSheetId="22">#REF!</definedName>
    <definedName name="WELLINGTON">#REF!</definedName>
    <definedName name="wer" hidden="1">{#N/A,#N/A,FALSE,"Monthly SAIFI";#N/A,#N/A,FALSE,"Yearly SAIFI";#N/A,#N/A,FALSE,"Monthly CAIDI";#N/A,#N/A,FALSE,"Yearly CAIDI";#N/A,#N/A,FALSE,"Monthly SAIDI";#N/A,#N/A,FALSE,"Yearly SAIDI";#N/A,#N/A,FALSE,"Monthly MAIFI";#N/A,#N/A,FALSE,"Yearly MAIFI";#N/A,#N/A,FALSE,"Monthly Cust &gt;=4 Int"}</definedName>
    <definedName name="WFTSR">'[13]A.2 PTP'!$P$282</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_Description">'[68]WO Info'!$A$1:$F$17972</definedName>
    <definedName name="wrn" hidden="1">{#N/A,#N/A,FALSE,"O&amp;M by processes";#N/A,#N/A,FALSE,"Elec Act vs Bud";#N/A,#N/A,FALSE,"G&amp;A";#N/A,#N/A,FALSE,"BGS";#N/A,#N/A,FALSE,"Res Cost"}</definedName>
    <definedName name="wrn.722." hidden="1">{#N/A,#N/A,FALSE,"CURRENT"}</definedName>
    <definedName name="wrn.Aging._.and._.Trend._.Analysis." hidden="1">{#N/A,#N/A,FALSE,"Aging Summary";#N/A,#N/A,FALSE,"Ratio Analysis";#N/A,#N/A,FALSE,"Test 120 Day Accts";#N/A,#N/A,FALSE,"Tickmarks"}</definedName>
    <definedName name="wrn.AGT." hidden="1">{"AGT",#N/A,FALSE,"Revenue"}</definedName>
    <definedName name="wrn.All._.Pages." localSheetId="16" hidden="1">{#N/A,#N/A,FALSE,"Cover";#N/A,#N/A,FALSE,"Lead Sheet";#N/A,#N/A,FALSE,"T-Accounts";#N/A,#N/A,FALSE,"Ins &amp; Prem ActualEstimates"}</definedName>
    <definedName name="wrn.All._.Pages." hidden="1">{#N/A,#N/A,FALSE,"Cover";#N/A,#N/A,FALSE,"Lead Sheet";#N/A,#N/A,FALSE,"T-Accounts";#N/A,#N/A,FALSE,"Ins &amp; Prem ActualEstimates"}</definedName>
    <definedName name="wrn.ARKANSAS." hidden="1">{#N/A,#N/A,FALSE,"LOCAL.XLS"}</definedName>
    <definedName name="wrn.ARREC." hidden="1">{#N/A,#N/A,FALSE,"ARREC"}</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hartSet." hidden="1">{#N/A,#N/A,FALSE,"Elec Deliv";#N/A,#N/A,FALSE,"Atlantic Pie";#N/A,#N/A,FALSE,"Bay Pie";#N/A,#N/A,FALSE,"New Castle Pie";#N/A,#N/A,FALSE,"Transmission Pie"}</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hidden="1">{#N/A,#N/A,FALSE,"EMPPAY"}</definedName>
    <definedName name="wrn.Factors._.Tab._.10." localSheetId="16"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IPO._.Valuation." hidden="1">{"assumptions",#N/A,FALSE,"Scenario 1";"valuation",#N/A,FALSE,"Scenario 1"}</definedName>
    <definedName name="wrn.LBO._.Summary." hidden="1">{"LBO Summary",#N/A,FALSE,"Summary"}</definedName>
    <definedName name="wrn.LOUISIANA." hidden="1">{#N/A,#N/A,FALSE,"LOCAL.XLS"}</definedName>
    <definedName name="wrn.OR._.Carrying._.Charge._.JV." localSheetId="16"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6"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16"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ummary." hidden="1">{#N/A,#N/A,FALSE,"AP&amp;L"}</definedName>
    <definedName name="wrn.Supporting._.Calculations." hidden="1">{#N/A,#N/A,FALSE,"Work performed";#N/A,#N/A,FALSE,"Resources"}</definedName>
    <definedName name="wrn.Tax._.Accrual." hidden="1">{#N/A,#N/A,TRUE,"TAXPROV";#N/A,#N/A,TRUE,"FLOWTHRU";#N/A,#N/A,TRUE,"SCHEDULE M'S";#N/A,#N/A,TRUE,"PLANT M'S";#N/A,#N/A,TRUE,"TAXJE"}</definedName>
    <definedName name="wrn.YearEnd." localSheetId="16"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xa">{"'Metretek HTML'!$A$7:$W$42"}</definedName>
    <definedName name="Xcel" localSheetId="2">'[69]Data Entry and Forecaster'!#REF!</definedName>
    <definedName name="Xcel" localSheetId="3">'[69]Data Entry and Forecaster'!#REF!</definedName>
    <definedName name="Xcel" localSheetId="5">'[69]Data Entry and Forecaster'!#REF!</definedName>
    <definedName name="Xcel" localSheetId="6">'[70]Data Entry and Forecaster'!#REF!</definedName>
    <definedName name="Xcel" localSheetId="7">'[69]Data Entry and Forecaster'!#REF!</definedName>
    <definedName name="Xcel" localSheetId="8">'[69]Data Entry and Forecaster'!#REF!</definedName>
    <definedName name="Xcel" localSheetId="12">'[69]Data Entry and Forecaster'!#REF!</definedName>
    <definedName name="Xcel" localSheetId="9">'[69]Data Entry and Forecaster'!#REF!</definedName>
    <definedName name="Xcel" localSheetId="13">'[69]Data Entry and Forecaster'!#REF!</definedName>
    <definedName name="Xcel" localSheetId="15">'[69]Data Entry and Forecaster'!#REF!</definedName>
    <definedName name="Xcel" localSheetId="18">'[69]Data Entry and Forecaster'!#REF!</definedName>
    <definedName name="Xcel" localSheetId="19">'[69]Data Entry and Forecaster'!#REF!</definedName>
    <definedName name="Xcel" localSheetId="20">'[69]Data Entry and Forecaster'!#REF!</definedName>
    <definedName name="Xcel" localSheetId="21">'[69]Data Entry and Forecaster'!#REF!</definedName>
    <definedName name="Xcel" localSheetId="22">'[69]Data Entry and Forecaster'!#REF!</definedName>
    <definedName name="Xcel">'[69]Data Entry and Forecaster'!#REF!</definedName>
    <definedName name="Xcel_COS" localSheetId="2">#REF!</definedName>
    <definedName name="Xcel_COS" localSheetId="3">#REF!</definedName>
    <definedName name="Xcel_COS" localSheetId="6">#REF!</definedName>
    <definedName name="Xcel_COS" localSheetId="8">#REF!</definedName>
    <definedName name="Xcel_COS" localSheetId="12">#REF!</definedName>
    <definedName name="Xcel_COS" localSheetId="9">#REF!</definedName>
    <definedName name="Xcel_COS" localSheetId="13">#REF!</definedName>
    <definedName name="Xcel_COS" localSheetId="22">#REF!</definedName>
    <definedName name="Xcel_COS">#REF!</definedName>
    <definedName name="xls">{"'Metretek HTML'!$A$7:$W$42"}</definedName>
    <definedName name="XO">{"'Metretek HTML'!$A$7:$W$42"}</definedName>
    <definedName name="xs">{"'Metretek HTML'!$A$7:$W$42"}</definedName>
    <definedName name="xx">{"'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Metretek HTML'!$A$7:$W$42"}</definedName>
    <definedName name="XXXXXXXXXXXXXX">{"'Metretek HTML'!$A$7:$W$42"}</definedName>
    <definedName name="xy">{"'Metretek HTML'!$A$7:$W$42"}</definedName>
    <definedName name="XZ">{"'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1">[71]INPUTS!$C$17</definedName>
    <definedName name="yrtm1">[2]Print!$I$31</definedName>
    <definedName name="yrtm2">[2]Print!$G$31</definedName>
    <definedName name="yrtm3">[2]Print!$E$31</definedName>
    <definedName name="yrtm4">[2]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y">{"'Metretek HTML'!$A$7:$W$42"}</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2" hidden="1">'Appendix B-Veg'!#REF!</definedName>
    <definedName name="Z_28948E05_8F34_4F1E_96FB_A80A6A844600_.wvu.Cols" localSheetId="3" hidden="1">'Appendix C-RRCA'!#REF!</definedName>
    <definedName name="Z_28948E05_8F34_4F1E_96FB_A80A6A844600_.wvu.Cols" localSheetId="4" hidden="1">'Appendix D-TEC'!#REF!</definedName>
    <definedName name="Z_28948E05_8F34_4F1E_96FB_A80A6A844600_.wvu.Cols" localSheetId="5" hidden="1">'Appendix D-True-up'!#REF!</definedName>
    <definedName name="Z_28948E05_8F34_4F1E_96FB_A80A6A844600_.wvu.Cols" localSheetId="7" hidden="1">'Appendix E-True-up'!#REF!</definedName>
    <definedName name="Z_28948E05_8F34_4F1E_96FB_A80A6A844600_.wvu.Cols" localSheetId="8" hidden="1">'Appendix F-MTEP Debit'!#REF!</definedName>
    <definedName name="Z_28948E05_8F34_4F1E_96FB_A80A6A844600_.wvu.PrintTitles" localSheetId="2" hidden="1">'Appendix B-Veg'!#REF!</definedName>
    <definedName name="Z_28948E05_8F34_4F1E_96FB_A80A6A844600_.wvu.PrintTitles" localSheetId="3" hidden="1">'Appendix C-RRCA'!#REF!</definedName>
    <definedName name="Z_28948E05_8F34_4F1E_96FB_A80A6A844600_.wvu.PrintTitles" localSheetId="4" hidden="1">'Appendix D-TEC'!$C:$D</definedName>
    <definedName name="Z_28948E05_8F34_4F1E_96FB_A80A6A844600_.wvu.PrintTitles" localSheetId="5" hidden="1">'Appendix D-True-up'!$C:$D</definedName>
    <definedName name="Z_28948E05_8F34_4F1E_96FB_A80A6A844600_.wvu.PrintTitles" localSheetId="7" hidden="1">'Appendix E-True-up'!$C:$D</definedName>
    <definedName name="Z_28948E05_8F34_4F1E_96FB_A80A6A844600_.wvu.PrintTitles" localSheetId="8" hidden="1">'Appendix F-MTEP Debit'!#REF!</definedName>
    <definedName name="Z_3A38DF7A_C35E_4DD3_9893_26310A3EF836_.wvu.Cols" localSheetId="2" hidden="1">'Appendix B-Veg'!#REF!</definedName>
    <definedName name="Z_3A38DF7A_C35E_4DD3_9893_26310A3EF836_.wvu.Cols" localSheetId="3" hidden="1">'Appendix C-RRCA'!#REF!</definedName>
    <definedName name="Z_3A38DF7A_C35E_4DD3_9893_26310A3EF836_.wvu.Cols" localSheetId="4" hidden="1">'Appendix D-TEC'!#REF!</definedName>
    <definedName name="Z_3A38DF7A_C35E_4DD3_9893_26310A3EF836_.wvu.Cols" localSheetId="5" hidden="1">'Appendix D-True-up'!#REF!</definedName>
    <definedName name="Z_3A38DF7A_C35E_4DD3_9893_26310A3EF836_.wvu.Cols" localSheetId="7" hidden="1">'Appendix E-True-up'!#REF!</definedName>
    <definedName name="Z_3A38DF7A_C35E_4DD3_9893_26310A3EF836_.wvu.Cols" localSheetId="8" hidden="1">'Appendix F-MTEP Debit'!#REF!</definedName>
    <definedName name="Z_3A38DF7A_C35E_4DD3_9893_26310A3EF836_.wvu.PrintTitles" localSheetId="2" hidden="1">'Appendix B-Veg'!#REF!</definedName>
    <definedName name="Z_3A38DF7A_C35E_4DD3_9893_26310A3EF836_.wvu.PrintTitles" localSheetId="3" hidden="1">'Appendix C-RRCA'!#REF!</definedName>
    <definedName name="Z_3A38DF7A_C35E_4DD3_9893_26310A3EF836_.wvu.PrintTitles" localSheetId="4" hidden="1">'Appendix D-TEC'!$C:$D</definedName>
    <definedName name="Z_3A38DF7A_C35E_4DD3_9893_26310A3EF836_.wvu.PrintTitles" localSheetId="5" hidden="1">'Appendix D-True-up'!$C:$D</definedName>
    <definedName name="Z_3A38DF7A_C35E_4DD3_9893_26310A3EF836_.wvu.PrintTitles" localSheetId="7" hidden="1">'Appendix E-True-up'!$C:$D</definedName>
    <definedName name="Z_3A38DF7A_C35E_4DD3_9893_26310A3EF836_.wvu.PrintTitles" localSheetId="8" hidden="1">'Appendix F-MTEP Debit'!#REF!</definedName>
    <definedName name="Z_4C7C2344_134C_465A_ADEB_A5E96AAE2308_.wvu.Cols" localSheetId="2" hidden="1">'Appendix B-Veg'!#REF!</definedName>
    <definedName name="Z_4C7C2344_134C_465A_ADEB_A5E96AAE2308_.wvu.Cols" localSheetId="3" hidden="1">'Appendix C-RRCA'!#REF!</definedName>
    <definedName name="Z_4C7C2344_134C_465A_ADEB_A5E96AAE2308_.wvu.Cols" localSheetId="4" hidden="1">'Appendix D-TEC'!#REF!</definedName>
    <definedName name="Z_4C7C2344_134C_465A_ADEB_A5E96AAE2308_.wvu.Cols" localSheetId="5" hidden="1">'Appendix D-True-up'!#REF!</definedName>
    <definedName name="Z_4C7C2344_134C_465A_ADEB_A5E96AAE2308_.wvu.Cols" localSheetId="7" hidden="1">'Appendix E-True-up'!#REF!</definedName>
    <definedName name="Z_4C7C2344_134C_465A_ADEB_A5E96AAE2308_.wvu.Cols" localSheetId="8" hidden="1">'Appendix F-MTEP Debit'!#REF!</definedName>
    <definedName name="Z_4C7C2344_134C_465A_ADEB_A5E96AAE2308_.wvu.PrintTitles" localSheetId="2" hidden="1">'Appendix B-Veg'!#REF!</definedName>
    <definedName name="Z_4C7C2344_134C_465A_ADEB_A5E96AAE2308_.wvu.PrintTitles" localSheetId="3" hidden="1">'Appendix C-RRCA'!#REF!</definedName>
    <definedName name="Z_4C7C2344_134C_465A_ADEB_A5E96AAE2308_.wvu.PrintTitles" localSheetId="4" hidden="1">'Appendix D-TEC'!$C:$D</definedName>
    <definedName name="Z_4C7C2344_134C_465A_ADEB_A5E96AAE2308_.wvu.PrintTitles" localSheetId="5" hidden="1">'Appendix D-True-up'!$C:$D</definedName>
    <definedName name="Z_4C7C2344_134C_465A_ADEB_A5E96AAE2308_.wvu.PrintTitles" localSheetId="7" hidden="1">'Appendix E-True-up'!$C:$D</definedName>
    <definedName name="Z_4C7C2344_134C_465A_ADEB_A5E96AAE2308_.wvu.PrintTitles" localSheetId="8" hidden="1">'Appendix F-MTEP Debit'!#REF!</definedName>
    <definedName name="Z_71B42B22_A376_44B5_B0C1_23FC1AA3DBA2_.wvu.Cols" localSheetId="2" hidden="1">'Appendix B-Veg'!#REF!</definedName>
    <definedName name="Z_71B42B22_A376_44B5_B0C1_23FC1AA3DBA2_.wvu.Cols" localSheetId="3" hidden="1">'Appendix C-RRCA'!#REF!</definedName>
    <definedName name="Z_71B42B22_A376_44B5_B0C1_23FC1AA3DBA2_.wvu.Cols" localSheetId="4" hidden="1">'Appendix D-TEC'!#REF!</definedName>
    <definedName name="Z_71B42B22_A376_44B5_B0C1_23FC1AA3DBA2_.wvu.Cols" localSheetId="5" hidden="1">'Appendix D-True-up'!#REF!</definedName>
    <definedName name="Z_71B42B22_A376_44B5_B0C1_23FC1AA3DBA2_.wvu.Cols" localSheetId="7" hidden="1">'Appendix E-True-up'!#REF!</definedName>
    <definedName name="Z_71B42B22_A376_44B5_B0C1_23FC1AA3DBA2_.wvu.Cols" localSheetId="8" hidden="1">'Appendix F-MTEP Debit'!#REF!</definedName>
    <definedName name="Z_71B42B22_A376_44B5_B0C1_23FC1AA3DBA2_.wvu.PrintTitles" localSheetId="2" hidden="1">'Appendix B-Veg'!#REF!</definedName>
    <definedName name="Z_71B42B22_A376_44B5_B0C1_23FC1AA3DBA2_.wvu.PrintTitles" localSheetId="3" hidden="1">'Appendix C-RRCA'!#REF!</definedName>
    <definedName name="Z_71B42B22_A376_44B5_B0C1_23FC1AA3DBA2_.wvu.PrintTitles" localSheetId="4" hidden="1">'Appendix D-TEC'!$C:$D</definedName>
    <definedName name="Z_71B42B22_A376_44B5_B0C1_23FC1AA3DBA2_.wvu.PrintTitles" localSheetId="5" hidden="1">'Appendix D-True-up'!$C:$D</definedName>
    <definedName name="Z_71B42B22_A376_44B5_B0C1_23FC1AA3DBA2_.wvu.PrintTitles" localSheetId="7" hidden="1">'Appendix E-True-up'!$C:$D</definedName>
    <definedName name="Z_71B42B22_A376_44B5_B0C1_23FC1AA3DBA2_.wvu.PrintTitles" localSheetId="8" hidden="1">'Appendix F-MTEP Debit'!#REF!</definedName>
    <definedName name="Z_DA967730_B71F_4038_B1B7_9D4790729C5D_.wvu.Cols" localSheetId="2" hidden="1">'Appendix B-Veg'!#REF!</definedName>
    <definedName name="Z_DA967730_B71F_4038_B1B7_9D4790729C5D_.wvu.Cols" localSheetId="3" hidden="1">'Appendix C-RRCA'!#REF!</definedName>
    <definedName name="Z_DA967730_B71F_4038_B1B7_9D4790729C5D_.wvu.Cols" localSheetId="4" hidden="1">'Appendix D-TEC'!#REF!</definedName>
    <definedName name="Z_DA967730_B71F_4038_B1B7_9D4790729C5D_.wvu.Cols" localSheetId="5" hidden="1">'Appendix D-True-up'!#REF!</definedName>
    <definedName name="Z_DA967730_B71F_4038_B1B7_9D4790729C5D_.wvu.Cols" localSheetId="7" hidden="1">'Appendix E-True-up'!#REF!</definedName>
    <definedName name="Z_DA967730_B71F_4038_B1B7_9D4790729C5D_.wvu.Cols" localSheetId="8" hidden="1">'Appendix F-MTEP Debit'!#REF!</definedName>
    <definedName name="Z_DA967730_B71F_4038_B1B7_9D4790729C5D_.wvu.PrintTitles" localSheetId="2" hidden="1">'Appendix B-Veg'!#REF!</definedName>
    <definedName name="Z_DA967730_B71F_4038_B1B7_9D4790729C5D_.wvu.PrintTitles" localSheetId="3" hidden="1">'Appendix C-RRCA'!#REF!</definedName>
    <definedName name="Z_DA967730_B71F_4038_B1B7_9D4790729C5D_.wvu.PrintTitles" localSheetId="4" hidden="1">'Appendix D-TEC'!$C:$D</definedName>
    <definedName name="Z_DA967730_B71F_4038_B1B7_9D4790729C5D_.wvu.PrintTitles" localSheetId="5" hidden="1">'Appendix D-True-up'!$C:$D</definedName>
    <definedName name="Z_DA967730_B71F_4038_B1B7_9D4790729C5D_.wvu.PrintTitles" localSheetId="7" hidden="1">'Appendix E-True-up'!$C:$D</definedName>
    <definedName name="Z_DA967730_B71F_4038_B1B7_9D4790729C5D_.wvu.PrintTitles" localSheetId="8" hidden="1">'Appendix F-MTEP Debit'!#REF!</definedName>
    <definedName name="Z_DC91DEF3_837B_4BB9_A81E_3B78C5914E6C_.wvu.Cols" localSheetId="2" hidden="1">'Appendix B-Veg'!#REF!</definedName>
    <definedName name="Z_DC91DEF3_837B_4BB9_A81E_3B78C5914E6C_.wvu.Cols" localSheetId="3" hidden="1">'Appendix C-RRCA'!#REF!</definedName>
    <definedName name="Z_DC91DEF3_837B_4BB9_A81E_3B78C5914E6C_.wvu.Cols" localSheetId="4" hidden="1">'Appendix D-TEC'!#REF!</definedName>
    <definedName name="Z_DC91DEF3_837B_4BB9_A81E_3B78C5914E6C_.wvu.Cols" localSheetId="5" hidden="1">'Appendix D-True-up'!#REF!</definedName>
    <definedName name="Z_DC91DEF3_837B_4BB9_A81E_3B78C5914E6C_.wvu.Cols" localSheetId="7" hidden="1">'Appendix E-True-up'!#REF!</definedName>
    <definedName name="Z_DC91DEF3_837B_4BB9_A81E_3B78C5914E6C_.wvu.Cols" localSheetId="8" hidden="1">'Appendix F-MTEP Debit'!#REF!</definedName>
    <definedName name="Z_DC91DEF3_837B_4BB9_A81E_3B78C5914E6C_.wvu.PrintTitles" localSheetId="2" hidden="1">'Appendix B-Veg'!#REF!</definedName>
    <definedName name="Z_DC91DEF3_837B_4BB9_A81E_3B78C5914E6C_.wvu.PrintTitles" localSheetId="3" hidden="1">'Appendix C-RRCA'!#REF!</definedName>
    <definedName name="Z_DC91DEF3_837B_4BB9_A81E_3B78C5914E6C_.wvu.PrintTitles" localSheetId="4" hidden="1">'Appendix D-TEC'!$C:$D</definedName>
    <definedName name="Z_DC91DEF3_837B_4BB9_A81E_3B78C5914E6C_.wvu.PrintTitles" localSheetId="5" hidden="1">'Appendix D-True-up'!$C:$D</definedName>
    <definedName name="Z_DC91DEF3_837B_4BB9_A81E_3B78C5914E6C_.wvu.PrintTitles" localSheetId="7" hidden="1">'Appendix E-True-up'!$C:$D</definedName>
    <definedName name="Z_DC91DEF3_837B_4BB9_A81E_3B78C5914E6C_.wvu.PrintTitles" localSheetId="8" hidden="1">'Appendix F-MTEP Debit'!#REF!</definedName>
    <definedName name="Z_E1861F40_EBD5_44AE_868B_FDE0ED504D72_.wvu.PrintArea" localSheetId="1" hidden="1">'Appendix A-ATSI Sched 1A'!$B$1:$I$18</definedName>
    <definedName name="Z_E1861F40_EBD5_44AE_868B_FDE0ED504D72_.wvu.PrintArea" localSheetId="2" hidden="1">'Appendix B-Veg'!$K$1:$K$24</definedName>
    <definedName name="Z_E1861F40_EBD5_44AE_868B_FDE0ED504D72_.wvu.PrintArea" localSheetId="3" hidden="1">'Appendix C-RRCA'!$K$1:$K$24</definedName>
    <definedName name="Z_E1861F40_EBD5_44AE_868B_FDE0ED504D72_.wvu.PrintArea" localSheetId="4" hidden="1">'Appendix D-TEC'!$A$1:$O$82</definedName>
    <definedName name="Z_E1861F40_EBD5_44AE_868B_FDE0ED504D72_.wvu.PrintArea" localSheetId="5" hidden="1">'Appendix D-True-up'!$A$1:$L$45</definedName>
    <definedName name="Z_E1861F40_EBD5_44AE_868B_FDE0ED504D72_.wvu.PrintArea" localSheetId="6" hidden="1">'Appendix E-MTEP Credit'!$A$1:$P$101</definedName>
    <definedName name="Z_E1861F40_EBD5_44AE_868B_FDE0ED504D72_.wvu.PrintArea" localSheetId="7" hidden="1">'Appendix E-True-up'!$A$1:$L$42</definedName>
    <definedName name="Z_E1861F40_EBD5_44AE_868B_FDE0ED504D72_.wvu.PrintArea" localSheetId="8" hidden="1">'Appendix F-MTEP Debit'!$K$1:$K$24</definedName>
    <definedName name="Z_E1861F40_EBD5_44AE_868B_FDE0ED504D72_.wvu.PrintArea" localSheetId="0" hidden="1">'Attachment H-21-A ATSI '!$A$1:$K$323</definedName>
    <definedName name="Z_E1861F40_EBD5_44AE_868B_FDE0ED504D72_.wvu.PrintTitles" localSheetId="2" hidden="1">'Appendix B-Veg'!#REF!</definedName>
    <definedName name="Z_E1861F40_EBD5_44AE_868B_FDE0ED504D72_.wvu.PrintTitles" localSheetId="3" hidden="1">'Appendix C-RRCA'!#REF!</definedName>
    <definedName name="Z_E1861F40_EBD5_44AE_868B_FDE0ED504D72_.wvu.PrintTitles" localSheetId="4" hidden="1">'Appendix D-TEC'!$C:$D</definedName>
    <definedName name="Z_E1861F40_EBD5_44AE_868B_FDE0ED504D72_.wvu.PrintTitles" localSheetId="5" hidden="1">'Appendix D-True-up'!$C:$D</definedName>
    <definedName name="Z_E1861F40_EBD5_44AE_868B_FDE0ED504D72_.wvu.PrintTitles" localSheetId="7" hidden="1">'Appendix E-True-up'!$C:$D</definedName>
    <definedName name="Z_E1861F40_EBD5_44AE_868B_FDE0ED504D72_.wvu.PrintTitles" localSheetId="8" hidden="1">'Appendix F-MTEP Debit'!#REF!</definedName>
    <definedName name="Z_F96D6087_3330_4A81_95EC_26BA83722A49_.wvu.Cols" localSheetId="2" hidden="1">'Appendix B-Veg'!#REF!</definedName>
    <definedName name="Z_F96D6087_3330_4A81_95EC_26BA83722A49_.wvu.Cols" localSheetId="3" hidden="1">'Appendix C-RRCA'!#REF!</definedName>
    <definedName name="Z_F96D6087_3330_4A81_95EC_26BA83722A49_.wvu.Cols" localSheetId="4" hidden="1">'Appendix D-TEC'!#REF!</definedName>
    <definedName name="Z_F96D6087_3330_4A81_95EC_26BA83722A49_.wvu.Cols" localSheetId="5" hidden="1">'Appendix D-True-up'!#REF!</definedName>
    <definedName name="Z_F96D6087_3330_4A81_95EC_26BA83722A49_.wvu.Cols" localSheetId="7" hidden="1">'Appendix E-True-up'!#REF!</definedName>
    <definedName name="Z_F96D6087_3330_4A81_95EC_26BA83722A49_.wvu.Cols" localSheetId="8" hidden="1">'Appendix F-MTEP Debit'!#REF!</definedName>
    <definedName name="Z_F96D6087_3330_4A81_95EC_26BA83722A49_.wvu.PrintTitles" localSheetId="2" hidden="1">'Appendix B-Veg'!#REF!</definedName>
    <definedName name="Z_F96D6087_3330_4A81_95EC_26BA83722A49_.wvu.PrintTitles" localSheetId="3" hidden="1">'Appendix C-RRCA'!#REF!</definedName>
    <definedName name="Z_F96D6087_3330_4A81_95EC_26BA83722A49_.wvu.PrintTitles" localSheetId="4" hidden="1">'Appendix D-TEC'!$C:$D</definedName>
    <definedName name="Z_F96D6087_3330_4A81_95EC_26BA83722A49_.wvu.PrintTitles" localSheetId="5" hidden="1">'Appendix D-True-up'!$C:$D</definedName>
    <definedName name="Z_F96D6087_3330_4A81_95EC_26BA83722A49_.wvu.PrintTitles" localSheetId="7" hidden="1">'Appendix E-True-up'!$C:$D</definedName>
    <definedName name="Z_F96D6087_3330_4A81_95EC_26BA83722A49_.wvu.PrintTitles" localSheetId="8" hidden="1">'Appendix F-MTEP Debit'!#REF!</definedName>
    <definedName name="Z_FAAD9AAC_1337_43AB_BF1F_CCF9DFCF5B78_.wvu.Cols" localSheetId="2" hidden="1">'Appendix B-Veg'!#REF!</definedName>
    <definedName name="Z_FAAD9AAC_1337_43AB_BF1F_CCF9DFCF5B78_.wvu.Cols" localSheetId="3" hidden="1">'Appendix C-RRCA'!#REF!</definedName>
    <definedName name="Z_FAAD9AAC_1337_43AB_BF1F_CCF9DFCF5B78_.wvu.Cols" localSheetId="4" hidden="1">'Appendix D-TEC'!#REF!</definedName>
    <definedName name="Z_FAAD9AAC_1337_43AB_BF1F_CCF9DFCF5B78_.wvu.Cols" localSheetId="5" hidden="1">'Appendix D-True-up'!#REF!</definedName>
    <definedName name="Z_FAAD9AAC_1337_43AB_BF1F_CCF9DFCF5B78_.wvu.Cols" localSheetId="7" hidden="1">'Appendix E-True-up'!#REF!</definedName>
    <definedName name="Z_FAAD9AAC_1337_43AB_BF1F_CCF9DFCF5B78_.wvu.Cols" localSheetId="8" hidden="1">'Appendix F-MTEP Debit'!#REF!</definedName>
    <definedName name="Z_FAAD9AAC_1337_43AB_BF1F_CCF9DFCF5B78_.wvu.PrintTitles" localSheetId="2" hidden="1">'Appendix B-Veg'!#REF!</definedName>
    <definedName name="Z_FAAD9AAC_1337_43AB_BF1F_CCF9DFCF5B78_.wvu.PrintTitles" localSheetId="3" hidden="1">'Appendix C-RRCA'!#REF!</definedName>
    <definedName name="Z_FAAD9AAC_1337_43AB_BF1F_CCF9DFCF5B78_.wvu.PrintTitles" localSheetId="4" hidden="1">'Appendix D-TEC'!$C:$D</definedName>
    <definedName name="Z_FAAD9AAC_1337_43AB_BF1F_CCF9DFCF5B78_.wvu.PrintTitles" localSheetId="5" hidden="1">'Appendix D-True-up'!$C:$D</definedName>
    <definedName name="Z_FAAD9AAC_1337_43AB_BF1F_CCF9DFCF5B78_.wvu.PrintTitles" localSheetId="7" hidden="1">'Appendix E-True-up'!$C:$D</definedName>
    <definedName name="Z_FAAD9AAC_1337_43AB_BF1F_CCF9DFCF5B78_.wvu.PrintTitles" localSheetId="8" hidden="1">'Appendix F-MTEP Debit'!#REF!</definedName>
    <definedName name="zero">0</definedName>
    <definedName name="Zone_Inputs">'[45]Attachment O'!$I$19,'[45]Attachment O'!$I$24,'[45]Attachment O'!$D$36:$D$37,'[45]Attachment O'!$D$82:$D$86,'[45]Attachment O'!$D$90:$D$94,'[45]Attachment O'!$D$106:$D$112,'[45]Attachment O'!$D$116,'[45]Attachment O'!$D$120:$D$121,'[45]Attachment O'!$D$139:$D$146,'[45]Attachment O'!$D$150:$D$154,'[45]Attachment O'!$D$159:$D$160,'[45]Attachment O'!$D$162:$D$165,'[45]Attachment O'!$D$174,'[45]Attachment O'!$D$174,'[45]Attachment O'!$D$178,'[45]Attachment O'!$I$188,'[45]Attachment O'!$D$188,'[45]Attachment O'!$D$192,'[45]Attachment O'!$I$192,'[45]Attachment O'!$I$207:$I$208,'[45]Attachment O'!$D$214:$D$217,'[45]Attachment O'!$D$221:$D$223,'[45]Attachment O'!$I$227,'[45]Attachment O'!$I$229,'[45]Attachment O'!$I$232,'[45]Attachment O'!$D$238:$D$239,'[45]Attachment O'!$I$243,'[45]Attachment O'!$I$246:$I$249,'[45]Attachment O'!$D$280:$D$282</definedName>
  </definedNames>
  <calcPr calcId="191029"/>
  <customWorkbookViews>
    <customWorkbookView name="Schock, Michael C - Personal View" guid="{e1861f40-ebd5-44ae-868b-fde0ed504d72}" activeSheetId="1" xWindow="0" yWindow="-8" windowWidth="1696" windowHeight="1026" mergeInterval="0" personalView="1" maximized="1" tabRatio="928"/>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 i="22" l="1"/>
</calcChain>
</file>

<file path=xl/sharedStrings.xml><?xml version="1.0" encoding="utf-8"?>
<sst xmlns="http://schemas.openxmlformats.org/spreadsheetml/2006/main" count="2613" uniqueCount="1040">
  <si>
    <t>page 1 of 5</t>
  </si>
  <si>
    <t xml:space="preserve">Formula Rate - Non-Levelized </t>
  </si>
  <si>
    <t xml:space="preserve">     Rate Formula Template</t>
  </si>
  <si>
    <t xml:space="preserve"> </t>
  </si>
  <si>
    <t xml:space="preserve"> Utilizing FERC Form 1 Data</t>
  </si>
  <si>
    <t>Line</t>
  </si>
  <si>
    <t>Allocated</t>
  </si>
  <si>
    <t>No.</t>
  </si>
  <si>
    <t>Amount</t>
  </si>
  <si>
    <t>1a</t>
  </si>
  <si>
    <t>(Note T)</t>
  </si>
  <si>
    <t>Total</t>
  </si>
  <si>
    <t>Allocator</t>
  </si>
  <si>
    <t xml:space="preserve">  Account No. 454</t>
  </si>
  <si>
    <t>TP</t>
  </si>
  <si>
    <t xml:space="preserve">  Revenues from Grandfathered Interzonal Transactions</t>
  </si>
  <si>
    <t xml:space="preserve">  Revenues from service provided by the ISO at a discount</t>
  </si>
  <si>
    <t>NET REVENUE REQUIREMENT</t>
  </si>
  <si>
    <t xml:space="preserve">DIVISOR </t>
  </si>
  <si>
    <t>(Note A)</t>
  </si>
  <si>
    <t>(Note B)</t>
  </si>
  <si>
    <t>(Note C)</t>
  </si>
  <si>
    <t>(Note D)</t>
  </si>
  <si>
    <t>Peak Rate</t>
  </si>
  <si>
    <t>Off-Peak Rate</t>
  </si>
  <si>
    <t>Point-To-Point Rate ($/MWh)</t>
  </si>
  <si>
    <t>page 2 of 5</t>
  </si>
  <si>
    <t>(1)</t>
  </si>
  <si>
    <t>(2)</t>
  </si>
  <si>
    <t>(3)</t>
  </si>
  <si>
    <t>(4)</t>
  </si>
  <si>
    <t>(5)</t>
  </si>
  <si>
    <t>(6)</t>
  </si>
  <si>
    <t>Transmission</t>
  </si>
  <si>
    <t>Company Total</t>
  </si>
  <si>
    <t xml:space="preserve">                  Allocator</t>
  </si>
  <si>
    <t>(Col 3 times Col 4)</t>
  </si>
  <si>
    <t>RATE BASE:</t>
  </si>
  <si>
    <t>GROSS PLANT IN SERVICE</t>
  </si>
  <si>
    <t xml:space="preserve">  Production</t>
  </si>
  <si>
    <t>NA</t>
  </si>
  <si>
    <t xml:space="preserve">  Transmission</t>
  </si>
  <si>
    <t xml:space="preserve">  Distribution</t>
  </si>
  <si>
    <t xml:space="preserve">  General &amp; Intangible</t>
  </si>
  <si>
    <t>W/S</t>
  </si>
  <si>
    <t xml:space="preserve">  Common</t>
  </si>
  <si>
    <t>CE</t>
  </si>
  <si>
    <t>TOTAL GROSS PLANT (sum lines 1-5)</t>
  </si>
  <si>
    <t>GP=</t>
  </si>
  <si>
    <t>ACCUMULATED DEPRECIATION</t>
  </si>
  <si>
    <t>219.20-24.c</t>
  </si>
  <si>
    <t>219.26.c</t>
  </si>
  <si>
    <t>NET PLANT IN SERVICE</t>
  </si>
  <si>
    <t>TOTAL NET PLANT (sum lines 13-17)</t>
  </si>
  <si>
    <t>NP=</t>
  </si>
  <si>
    <t xml:space="preserve">  Account No. 281 (enter negative)</t>
  </si>
  <si>
    <t>273.8.k</t>
  </si>
  <si>
    <t xml:space="preserve">  Account No. 282 (enter negative)</t>
  </si>
  <si>
    <t>NP</t>
  </si>
  <si>
    <t xml:space="preserve">  Account No. 283 (enter negative)</t>
  </si>
  <si>
    <t xml:space="preserve">  Account No. 190 </t>
  </si>
  <si>
    <t xml:space="preserve">  Account No. 255 (enter negative)</t>
  </si>
  <si>
    <t xml:space="preserve">LAND HELD FOR FUTURE USE </t>
  </si>
  <si>
    <t xml:space="preserve">  CWC  </t>
  </si>
  <si>
    <t>calculated</t>
  </si>
  <si>
    <t>TE</t>
  </si>
  <si>
    <t xml:space="preserve">  Prepayments (Account 165)</t>
  </si>
  <si>
    <t>GP</t>
  </si>
  <si>
    <t>RATE BASE  (sum lines 18, 24, 25, &amp; 29)</t>
  </si>
  <si>
    <t xml:space="preserve">  Transmission </t>
  </si>
  <si>
    <t xml:space="preserve">     Less Account 565</t>
  </si>
  <si>
    <t xml:space="preserve">  A&amp;G</t>
  </si>
  <si>
    <t xml:space="preserve">     Less FERC Annual Fees</t>
  </si>
  <si>
    <t>5a</t>
  </si>
  <si>
    <t xml:space="preserve">  Transmission Lease Payments</t>
  </si>
  <si>
    <t xml:space="preserve">  LABOR RELATED</t>
  </si>
  <si>
    <t xml:space="preserve">          Payroll</t>
  </si>
  <si>
    <t>263.i</t>
  </si>
  <si>
    <t xml:space="preserve">          Highway and vehicle</t>
  </si>
  <si>
    <t xml:space="preserve">  PLANT RELATED</t>
  </si>
  <si>
    <t xml:space="preserve">         Property</t>
  </si>
  <si>
    <t xml:space="preserve">         Gross Receipts</t>
  </si>
  <si>
    <t xml:space="preserve">         Other</t>
  </si>
  <si>
    <t xml:space="preserve">         Payments in lieu of taxes</t>
  </si>
  <si>
    <t>TOTAL OTHER TAXES  (sum lines 13 - 19)</t>
  </si>
  <si>
    <t xml:space="preserve">INCOME TAXES          </t>
  </si>
  <si>
    <t xml:space="preserve">     T=1 - {[(1 - SIT) * (1 - FIT)] / (1 - SIT * FIT * p)} =</t>
  </si>
  <si>
    <t xml:space="preserve">       where WCLTD=(page 4, line 27) and R= (page 4, line30)</t>
  </si>
  <si>
    <t xml:space="preserve">       and FIT, SIT &amp; p are as given in footnote K.</t>
  </si>
  <si>
    <t xml:space="preserve">      1 / (1 - T)  = (from line 21)</t>
  </si>
  <si>
    <t>Income Tax Calculation = line 22 * line 28</t>
  </si>
  <si>
    <t>ITC adjustment (line 23 * line 24)</t>
  </si>
  <si>
    <t>Total Income Taxes</t>
  </si>
  <si>
    <t xml:space="preserve">RETURN </t>
  </si>
  <si>
    <t xml:space="preserve">                SUPPORTING CALCULATIONS AND NOTES</t>
  </si>
  <si>
    <t>TRANSMISSION PLANT INCLUDED IN ISO RATES</t>
  </si>
  <si>
    <t>Transmission plant included in ISO rates  (line 1 less lines 2 &amp; 3)</t>
  </si>
  <si>
    <t>TP=</t>
  </si>
  <si>
    <t xml:space="preserve">TRANSMISSION EXPENSES </t>
  </si>
  <si>
    <t>TE=</t>
  </si>
  <si>
    <t>WAGES &amp; SALARY ALLOCATOR   (W&amp;S)</t>
  </si>
  <si>
    <t>Form 1 Reference</t>
  </si>
  <si>
    <t>$</t>
  </si>
  <si>
    <t>Allocation</t>
  </si>
  <si>
    <t>W&amp;S Allocator</t>
  </si>
  <si>
    <t xml:space="preserve">  Other</t>
  </si>
  <si>
    <t>($ / Allocation)</t>
  </si>
  <si>
    <t xml:space="preserve">  Total  (sum lines 12-15)</t>
  </si>
  <si>
    <t>=</t>
  </si>
  <si>
    <t>% Electric</t>
  </si>
  <si>
    <t xml:space="preserve">  Electric</t>
  </si>
  <si>
    <t>200.3.c</t>
  </si>
  <si>
    <t>(line 17 / line 20)</t>
  </si>
  <si>
    <t>(line 16)</t>
  </si>
  <si>
    <t xml:space="preserve">  Gas</t>
  </si>
  <si>
    <t>201.3.d</t>
  </si>
  <si>
    <t>*</t>
  </si>
  <si>
    <t xml:space="preserve">  Water</t>
  </si>
  <si>
    <t>201.3.e</t>
  </si>
  <si>
    <t xml:space="preserve">  Total  (sum lines 17 - 19)</t>
  </si>
  <si>
    <t>RETURN (R)</t>
  </si>
  <si>
    <t xml:space="preserve">                                          Development of Common Stock:</t>
  </si>
  <si>
    <t>Common Stock</t>
  </si>
  <si>
    <t>(sum lines 23-25)</t>
  </si>
  <si>
    <t>Cost</t>
  </si>
  <si>
    <t>%</t>
  </si>
  <si>
    <t>(Note P)</t>
  </si>
  <si>
    <t>Weighted</t>
  </si>
  <si>
    <t>=WCLTD</t>
  </si>
  <si>
    <t xml:space="preserve">  Common Stock  (line 26)</t>
  </si>
  <si>
    <t>Total  (sum lines 27-29)</t>
  </si>
  <si>
    <t>=R</t>
  </si>
  <si>
    <t>REVENUE CREDITS</t>
  </si>
  <si>
    <t>ACCOUNT 447 (SALES FOR RESALE)</t>
  </si>
  <si>
    <t>(310-311)</t>
  </si>
  <si>
    <t>(Note Q)</t>
  </si>
  <si>
    <t>(330.x.n)</t>
  </si>
  <si>
    <t>page 5 of 5</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K</t>
  </si>
  <si>
    <t>FIT =</t>
  </si>
  <si>
    <t>SIT=</t>
  </si>
  <si>
    <t>p =</t>
  </si>
  <si>
    <t>L</t>
  </si>
  <si>
    <t>M</t>
  </si>
  <si>
    <t>N</t>
  </si>
  <si>
    <t>O</t>
  </si>
  <si>
    <t>Enter dollar amounts</t>
  </si>
  <si>
    <t>P</t>
  </si>
  <si>
    <t>Q</t>
  </si>
  <si>
    <t>R</t>
  </si>
  <si>
    <t>Includes income related only to transmission facilities, such as pole attachments, rentals and special use.</t>
  </si>
  <si>
    <t>S</t>
  </si>
  <si>
    <t>T</t>
  </si>
  <si>
    <t>U</t>
  </si>
  <si>
    <t>V</t>
  </si>
  <si>
    <t>W</t>
  </si>
  <si>
    <t>Removes dollar amount of transmission expenses included in the OATT ancillary services rates, including Account Nos. 561.1 - 561.3, and 561.BA.</t>
  </si>
  <si>
    <t>205.46.g</t>
  </si>
  <si>
    <t>207.75.g</t>
  </si>
  <si>
    <t>321.112.b</t>
  </si>
  <si>
    <t>321.96.b</t>
  </si>
  <si>
    <t>354.20.b</t>
  </si>
  <si>
    <t>354.21.b</t>
  </si>
  <si>
    <t>354.23.b</t>
  </si>
  <si>
    <t>354.24,25,26.b</t>
  </si>
  <si>
    <t>227.8.c &amp; .16.c</t>
  </si>
  <si>
    <t>X</t>
  </si>
  <si>
    <t>Y</t>
  </si>
  <si>
    <t>page 3 of 5</t>
  </si>
  <si>
    <t>page 4 of 5</t>
  </si>
  <si>
    <t xml:space="preserve">  [Rate Base (page 2, line 30) * Rate of Return (page 4, line 30)]</t>
  </si>
  <si>
    <t>Account Nos. 561.4, 561.8, and 575.7 consist of RTO expenses billed to load-serving entities and are not included in Transmission Owner revenue requirements.</t>
  </si>
  <si>
    <t>(Note E)</t>
  </si>
  <si>
    <t>(Note K)</t>
  </si>
  <si>
    <t>References to data from FERC Form 1 are indicated as:   #.y.x  (page, line, column)</t>
  </si>
  <si>
    <t>(line 1- line 7)</t>
  </si>
  <si>
    <t>(line 2- line 8)</t>
  </si>
  <si>
    <t>(line 3 - line 9)</t>
  </si>
  <si>
    <t>(line 4 - line 10)</t>
  </si>
  <si>
    <t>(line 5 - line 11)</t>
  </si>
  <si>
    <t>WORKING CAPITAL  (Note H)</t>
  </si>
  <si>
    <t xml:space="preserve">  Materials &amp; Supplies  (Note G)</t>
  </si>
  <si>
    <t>TAXES OTHER THAN INCOME TAXES  (Note J)</t>
  </si>
  <si>
    <t>COMMON PLANT ALLOCATOR  (CE)  (Note O)</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otal transmission plant  (page 2, line 2, column 3)</t>
  </si>
  <si>
    <t>Total transmission expenses  (page 3, line 1, column 3)</t>
  </si>
  <si>
    <t>TOTAL ACCUM. DEPRECIATION  (sum lines 7-11)</t>
  </si>
  <si>
    <t>= WS</t>
  </si>
  <si>
    <t>Percentage of transmission plant included in ISO Rates  (line 4 divided by line 1)</t>
  </si>
  <si>
    <t>Preferred Dividends  (118.29c) (positive number)</t>
  </si>
  <si>
    <t xml:space="preserve">Less Preferred Stock  (line 28) </t>
  </si>
  <si>
    <t>111.57.c</t>
  </si>
  <si>
    <t>Inputs Required:</t>
  </si>
  <si>
    <t>Line 33 must equal zero since all short-term power sales must be unbundled and the transmission component reflected in Account No. 456.1 and all other uses are to be included in the divisor.</t>
  </si>
  <si>
    <t>Removes transmission plant determined by Commission order to be state-jurisdictional according to the seven-factor test (until Form 1 balances are adjusted to reflect application of seven-factor test).</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26).</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 xml:space="preserve">Line 5 - EPRI Annual Membership Dues listed in Form 1 at 353.f, all Regulatory Commission Expenses itemized at 351.h, and non-safety related advertising included in Account 930.1.  Line 5a - Regulatory Commission Expenses directly related to transmission service, ISO filings, or transmission siting itemized at 351.h. </t>
  </si>
  <si>
    <t>GROSS REV. REQUIREMENT</t>
  </si>
  <si>
    <t>5b</t>
  </si>
  <si>
    <t>5d</t>
  </si>
  <si>
    <t xml:space="preserve">  (sum lines 8, 12, 20, 27, 28 )</t>
  </si>
  <si>
    <t>GROSS REVENUE REQUIREMENT  (page 3, line 29, col 5)</t>
  </si>
  <si>
    <t>American Transmission Systems, Inc.</t>
  </si>
  <si>
    <t>4a</t>
  </si>
  <si>
    <t>4b</t>
  </si>
  <si>
    <t>Reserved</t>
  </si>
  <si>
    <t>Z</t>
  </si>
  <si>
    <t>5c</t>
  </si>
  <si>
    <t>Revenue Credits for Sched 1A  - Note A</t>
  </si>
  <si>
    <t>Net Schedule 1A Expenses (Line 1 - Line 2)</t>
  </si>
  <si>
    <t>Annual MWh in ATSI Zone - Note B</t>
  </si>
  <si>
    <t>Note:</t>
  </si>
  <si>
    <t>Gross Transmission Plant - Total</t>
  </si>
  <si>
    <t>Net Transmission Plant - Total</t>
  </si>
  <si>
    <t>O&amp;M EXPENSE</t>
  </si>
  <si>
    <t>Total O&amp;M Allocated to Transmission</t>
  </si>
  <si>
    <t>Annual Allocation Factor for O&amp;M</t>
  </si>
  <si>
    <t>TAXES OTHER THAN INCOME TAXES</t>
  </si>
  <si>
    <t>5</t>
  </si>
  <si>
    <t>Total Other Taxes</t>
  </si>
  <si>
    <t>6</t>
  </si>
  <si>
    <t>Annual Allocation Factor for Other Taxes</t>
  </si>
  <si>
    <t>7</t>
  </si>
  <si>
    <t>Annual Allocation Factor for Expense</t>
  </si>
  <si>
    <t>Sum of line 4 and 6</t>
  </si>
  <si>
    <t>INCOME TAXES</t>
  </si>
  <si>
    <t>8</t>
  </si>
  <si>
    <t>9</t>
  </si>
  <si>
    <t>Annual Allocation Factor for Income Taxes</t>
  </si>
  <si>
    <t>10</t>
  </si>
  <si>
    <t>Return on Rate Base</t>
  </si>
  <si>
    <t>11</t>
  </si>
  <si>
    <t>Annual Allocation Factor for Return on Rate Base</t>
  </si>
  <si>
    <t>12</t>
  </si>
  <si>
    <t>Annual Allocation Factor for Return</t>
  </si>
  <si>
    <t>Sum of line 9 and 11</t>
  </si>
  <si>
    <t>Line No.</t>
  </si>
  <si>
    <t>Project Name</t>
  </si>
  <si>
    <t>MTEP Project Number</t>
  </si>
  <si>
    <t xml:space="preserve">Project Gross Plant </t>
  </si>
  <si>
    <t>Annual Expense Charge</t>
  </si>
  <si>
    <t xml:space="preserve">Project Net Plant </t>
  </si>
  <si>
    <t>Annual Return Charge</t>
  </si>
  <si>
    <t>Project Depreciation Expense</t>
  </si>
  <si>
    <t>ATSI Zone Share</t>
  </si>
  <si>
    <t>(Col. 3 * Col. 4)</t>
  </si>
  <si>
    <t>(Col. 6 * Col. 7)</t>
  </si>
  <si>
    <t>(Note F)</t>
  </si>
  <si>
    <t>1b</t>
  </si>
  <si>
    <t>1c</t>
  </si>
  <si>
    <t>2</t>
  </si>
  <si>
    <t>Annual Totals</t>
  </si>
  <si>
    <t>Project Net Plant is the Project Gross Plant Identified in Column 3 less the associated Accumulated Depreciation.</t>
  </si>
  <si>
    <t xml:space="preserve">ATSI Zone allocation from the Midwest ISO MTEP report when the project was approved. </t>
  </si>
  <si>
    <t>(page 4, line 35)</t>
  </si>
  <si>
    <t xml:space="preserve"> Reserved</t>
  </si>
  <si>
    <t>page 1 of 1</t>
  </si>
  <si>
    <t>Schedule 1A Rate Calculation</t>
  </si>
  <si>
    <t>Reference</t>
  </si>
  <si>
    <t>page 1 of 2</t>
  </si>
  <si>
    <t>(line 3 divided by line 1, col. 3)</t>
  </si>
  <si>
    <t>(line 5 divided by line 1, col. 3)</t>
  </si>
  <si>
    <t>(line 8 divided by line 2, col. 3)</t>
  </si>
  <si>
    <t>(line 10 divided by line 2, col. 3)</t>
  </si>
  <si>
    <t>page 2 of 2</t>
  </si>
  <si>
    <t xml:space="preserve">  Legacy MTEP Credit Calculation</t>
  </si>
  <si>
    <t>(Page 1, line 7)</t>
  </si>
  <si>
    <t>(Page 1, line 12)</t>
  </si>
  <si>
    <t>Point-To-Point Rate ($/MW/Week)</t>
  </si>
  <si>
    <t>Point-To-Point Rate ($/MW/Day)</t>
  </si>
  <si>
    <t>Annual Network Rate ($/MW/Yr)</t>
  </si>
  <si>
    <t>Point-To-Point Rate ($/MW/Year)</t>
  </si>
  <si>
    <t>(line 7 / line 8)</t>
  </si>
  <si>
    <t>(line 7 / line 9)</t>
  </si>
  <si>
    <t>1 Coincident Peak (CP) (MW)</t>
  </si>
  <si>
    <t>Average 12 CPs (MW)</t>
  </si>
  <si>
    <t>Transmission Enhancement Credit</t>
  </si>
  <si>
    <t>RTEP Project Number</t>
  </si>
  <si>
    <t>Notes</t>
  </si>
  <si>
    <t xml:space="preserve">  Account No. 456</t>
  </si>
  <si>
    <t>Load expressed in MWh consistent with load used for billing under Schedule 1A for the ATSI zone.  Data from RTO settlement systems for the calendar year prior to the rate year.</t>
  </si>
  <si>
    <t>Schedule 1A rate $/MWh (Line 3/ Line 4)</t>
  </si>
  <si>
    <t>Project Gross Plant is the total capital investment for the project calculated in the same method as the gross plant value in line 1 above.  This value includes subsequent capital investments required to maintain the project in-service.</t>
  </si>
  <si>
    <t>Project Gross Plant is the total capital investment for the project calculated in the same method as the gross plant value in line 1 above and includes CWIP in rate base if applicable.  This value includes subsequent capital investments required to maintain the project in-service.</t>
  </si>
  <si>
    <t>Point-To-Point Rate ($/MW/Month)</t>
  </si>
  <si>
    <t>(line 19/5; line 19/7)</t>
  </si>
  <si>
    <t>Attachment  H-21A</t>
  </si>
  <si>
    <t>Attachment  H-21A, Appendix A</t>
  </si>
  <si>
    <t>Attachment  H-21A, Appendix C</t>
  </si>
  <si>
    <t>Attachment  H-21A, Appendix D</t>
  </si>
  <si>
    <t>Attachment  H-21A, Appendix E</t>
  </si>
  <si>
    <t>Attachment  H-21A, Appendix F</t>
  </si>
  <si>
    <t>Attachment H-21A, Page 4, Line 7</t>
  </si>
  <si>
    <t>To be completed in conjunction with Attachment H-21A</t>
  </si>
  <si>
    <t>Attach. H-21A, p. 3, line 20, col. 5</t>
  </si>
  <si>
    <t>Attach. H-21A, p. 2, line 2, col. 5 (Note A)</t>
  </si>
  <si>
    <t>Attach. H-21A, p. 2, line 14, col. 5 (Note B)</t>
  </si>
  <si>
    <t>Attach. H-21A, p. 3, line 8, col. 5</t>
  </si>
  <si>
    <t>Attach. H-21A, p. 3, line 27, col. 5</t>
  </si>
  <si>
    <t>Attach. H-21A, p. 3, line 28, col. 5</t>
  </si>
  <si>
    <t>Transmission Enhancement Credit for Attachment H-21A Page 1, Line 5d</t>
  </si>
  <si>
    <t xml:space="preserve">Gross Transmission Plant is that identified on page 2 line 2 of Attachment H-21A. </t>
  </si>
  <si>
    <t>Net Transmission Plant is that identified on page 2 line 14 of Attachment H-21A.</t>
  </si>
  <si>
    <t>Project Depreciation Expense is the actual value booked for the project and included in the Depreciation Expense in Attachment H-21A page 3 line 12.</t>
  </si>
  <si>
    <t>Legacy MTEP Credit for Attachment H-21A Page 1, Line 5a</t>
  </si>
  <si>
    <t>Gross Transmission Plant is that identified on page 2 line 2 of Attachment H-21A and includes any sub lines 2a or 2b etc. and is inclusive of any CWIP included in rate base when authorized by FERC order.</t>
  </si>
  <si>
    <t>Net Transmission Plant is that identified on page 2 line 14 of Attachment H-21A and includes any sub lines 14a or 14b etc. and is inclusive of any CWIP included in rate base when authorized by FERC order.</t>
  </si>
  <si>
    <t>Cash Working Capital assigned to transmission is one-eighth of O&amp;M allocated to transmission at page 3, line 8, column 5.  Prepayments are the electric related prepayments booked to Account No. 165 and reported on Page 111, line 57 in the Form 1.</t>
  </si>
  <si>
    <t>Revenues received pursuant to PJM Schedule 1A revenue allocation procedures for transmission service outside of ATSI's zone during the year used to calculate rates under Attachment H-21A.</t>
  </si>
  <si>
    <t>2a</t>
  </si>
  <si>
    <t xml:space="preserve">     Less Deferred Internal Integration Costs</t>
  </si>
  <si>
    <t xml:space="preserve">DEPRECIATION AND AMORTIZATION EXPENSE </t>
  </si>
  <si>
    <t>6b</t>
  </si>
  <si>
    <t>December</t>
  </si>
  <si>
    <t>January</t>
  </si>
  <si>
    <t>February</t>
  </si>
  <si>
    <t>March</t>
  </si>
  <si>
    <t>April</t>
  </si>
  <si>
    <t>May</t>
  </si>
  <si>
    <t>July</t>
  </si>
  <si>
    <t>August</t>
  </si>
  <si>
    <t>September</t>
  </si>
  <si>
    <t>November</t>
  </si>
  <si>
    <t>October</t>
  </si>
  <si>
    <t>Prepayments</t>
  </si>
  <si>
    <t>3</t>
  </si>
  <si>
    <t>4</t>
  </si>
  <si>
    <t>13</t>
  </si>
  <si>
    <t>14</t>
  </si>
  <si>
    <t>15</t>
  </si>
  <si>
    <t>16</t>
  </si>
  <si>
    <t>17</t>
  </si>
  <si>
    <t>2b</t>
  </si>
  <si>
    <t>2c</t>
  </si>
  <si>
    <t>June</t>
  </si>
  <si>
    <t>Production</t>
  </si>
  <si>
    <t>Distribution</t>
  </si>
  <si>
    <t>General</t>
  </si>
  <si>
    <t>Intangible</t>
  </si>
  <si>
    <t>Common</t>
  </si>
  <si>
    <t>207.58.g</t>
  </si>
  <si>
    <t>205.5.g</t>
  </si>
  <si>
    <t>207.99.g</t>
  </si>
  <si>
    <t>13-month Average</t>
  </si>
  <si>
    <t>[A]</t>
  </si>
  <si>
    <t>Notes:</t>
  </si>
  <si>
    <t>Reference for December balances as would be reported in FERC Form 1.</t>
  </si>
  <si>
    <t>219.25.c</t>
  </si>
  <si>
    <t>200.21.c</t>
  </si>
  <si>
    <t>219.28.c</t>
  </si>
  <si>
    <t>Acct. No. 281</t>
  </si>
  <si>
    <t>Acct. No. 282</t>
  </si>
  <si>
    <t>Acct. No. 283</t>
  </si>
  <si>
    <t>Acct. No. 190</t>
  </si>
  <si>
    <t>Acct. No. 255</t>
  </si>
  <si>
    <t>Begin/End Average</t>
  </si>
  <si>
    <t>December 31</t>
  </si>
  <si>
    <t>(enter negative)</t>
  </si>
  <si>
    <t>[B]</t>
  </si>
  <si>
    <t>Based on prior elections and IRS rulings, the 3% Investment Tax Credit ("ITC") and the 4% ITC may be used to reduce rate base as well as utilizing amortization of the tax credits against taxable income.
As a result, only the 3% and 4% values in FERC Form 1 column (h) on page 267 should be reported under Acct. No. 255.</t>
  </si>
  <si>
    <t>Land Held for</t>
  </si>
  <si>
    <t>Future Use</t>
  </si>
  <si>
    <t>Materials &amp;</t>
  </si>
  <si>
    <t>Supplies</t>
  </si>
  <si>
    <t>(Account 165)</t>
  </si>
  <si>
    <t>214.x.d</t>
  </si>
  <si>
    <t>FICA</t>
  </si>
  <si>
    <t>Federal Unemployment Tax</t>
  </si>
  <si>
    <t>Ohio Unemployment Tax</t>
  </si>
  <si>
    <t>Property Taxes</t>
  </si>
  <si>
    <t>Gross Receipts Tax</t>
  </si>
  <si>
    <t>Highway and Vehicle Taxes</t>
  </si>
  <si>
    <t>Payroll Taxes</t>
  </si>
  <si>
    <t>Other Taxes</t>
  </si>
  <si>
    <t>Sales &amp; Use Tax</t>
  </si>
  <si>
    <t>Ohio CAT Tax</t>
  </si>
  <si>
    <t>Payroll Taxes Total</t>
  </si>
  <si>
    <t>Payments in lieu of taxes</t>
  </si>
  <si>
    <t>Proprietary</t>
  </si>
  <si>
    <t>Capital</t>
  </si>
  <si>
    <t>Preferred Stock</t>
  </si>
  <si>
    <t>Account 216.1</t>
  </si>
  <si>
    <t>Long Term Debt</t>
  </si>
  <si>
    <t>112.16.c</t>
  </si>
  <si>
    <t>112.3.d</t>
  </si>
  <si>
    <t>112.12.c</t>
  </si>
  <si>
    <t>112.18-21</t>
  </si>
  <si>
    <t>207.57.g</t>
  </si>
  <si>
    <t>Company Records</t>
  </si>
  <si>
    <t>Reserve for Depreciation of Asset Retirement Costs</t>
  </si>
  <si>
    <t>True-up Adjustment</t>
  </si>
  <si>
    <t>Attachment  H-21A, Appendix D True-up</t>
  </si>
  <si>
    <t>Projected Annual Revenue Requirement</t>
  </si>
  <si>
    <t>Actual Appendix D Revenues Allocated to Projects</t>
  </si>
  <si>
    <t>Actual Annual Revenue Requirement</t>
  </si>
  <si>
    <t>True-up Adjustment Principal
Under/(Over)</t>
  </si>
  <si>
    <t>Applicable Interest Rate on 
Under/(Over)</t>
  </si>
  <si>
    <t>True-up Adjustment Interest
Under/(Over)</t>
  </si>
  <si>
    <t>To be completed after Appendix D for the True-up Year is updated using actual data</t>
  </si>
  <si>
    <t>Transmission Enhancement Credit - True-up</t>
  </si>
  <si>
    <t>Actual PJM TEC Revenues for True-up Year</t>
  </si>
  <si>
    <t>Amount included in revenues reported on page 330, column k of FERC Form 1.</t>
  </si>
  <si>
    <t>Actual Appendix D Revenues</t>
  </si>
  <si>
    <t>Subtotal</t>
  </si>
  <si>
    <t>(a)</t>
  </si>
  <si>
    <t>(b)</t>
  </si>
  <si>
    <t xml:space="preserve">(c) </t>
  </si>
  <si>
    <t>(d)</t>
  </si>
  <si>
    <t>(e)</t>
  </si>
  <si>
    <t>(f)</t>
  </si>
  <si>
    <t>(g)</t>
  </si>
  <si>
    <t>(h)</t>
  </si>
  <si>
    <t>(i)</t>
  </si>
  <si>
    <t>[Col. c, line 1 *
(Col. d, line 2x /
Col. d, line 3)]</t>
  </si>
  <si>
    <t>Col. f - Col. e</t>
  </si>
  <si>
    <t xml:space="preserve">True-up Year    </t>
  </si>
  <si>
    <t>NOTE</t>
  </si>
  <si>
    <t>To be completed after Appendix E for the True-up Year is updated using actual data</t>
  </si>
  <si>
    <t>Actual Appendix E Revenues</t>
  </si>
  <si>
    <t>Actual Appendix E Revenues Allocated to Projects</t>
  </si>
  <si>
    <t>Actual MTEP Credit Revenues for True-up Year</t>
  </si>
  <si>
    <t>Legacy MTEP Credit Calculation - True-up</t>
  </si>
  <si>
    <t>(line 17/12)</t>
  </si>
  <si>
    <t>(line 17/52)</t>
  </si>
  <si>
    <t>(line 17/4,160; line 17/8,760)</t>
  </si>
  <si>
    <t>Form No. 1</t>
  </si>
  <si>
    <t>Page, Line, Col.</t>
  </si>
  <si>
    <t xml:space="preserve">     Less LSE Expenses Included in Transmission O&amp;M Accounts  (Note W)</t>
  </si>
  <si>
    <t xml:space="preserve">     Less EPRI &amp; Reg. Comm. Exp. &amp; Non-safety  Ad.  (Note I)</t>
  </si>
  <si>
    <t xml:space="preserve">     Plus Transmission Related Reg. Comm.  Exp.  (Note I)</t>
  </si>
  <si>
    <t>Amortized Investment Tax Credit (266.8.f) (enter negative)</t>
  </si>
  <si>
    <t>Less transmission plant excluded from ISO rates  (Note M)</t>
  </si>
  <si>
    <t>Less transmission plant included in OATT Ancillary Services  (Note N )</t>
  </si>
  <si>
    <t>Less transmission expenses included in OATT Ancillary Services  (Note L)</t>
  </si>
  <si>
    <t xml:space="preserve">  a. Bundled Non-RQ Sales for Resale (311.x.h)</t>
  </si>
  <si>
    <t xml:space="preserve">  b. Bundled Sales for Resale included in Divisor on page 1</t>
  </si>
  <si>
    <t>ACCOUNT 454 (RENT FROM ELECTRIC PROPERTY)  (Note R)</t>
  </si>
  <si>
    <t>ACCOUNT 456 (OTHER ELECTRIC REVENUES)  (Note V)</t>
  </si>
  <si>
    <t>(State Income Tax Rate or Composite SIT)</t>
  </si>
  <si>
    <t>(percent of federal income tax deductible for state purposes)</t>
  </si>
  <si>
    <t>As provided by PJM and in effect at the time of the annual rate calculations pursuant to Section 34.1 of the PJM OATT.</t>
  </si>
  <si>
    <t>Peak as would be reported on page 401, column d of Form 1 at the time of the zonal peak for the twelve month period ending October 31 of the calendar year used to calculate rates.</t>
  </si>
  <si>
    <t>Attachment  H-21A, Appendix B</t>
  </si>
  <si>
    <t>Calculate using a 13 month average balance.</t>
  </si>
  <si>
    <t>Attachment H-21A, Appendix H</t>
  </si>
  <si>
    <t>Attachment  H-21A, Appendix E True-up</t>
  </si>
  <si>
    <t>Average Monthly Interest Rate</t>
  </si>
  <si>
    <t>Months</t>
  </si>
  <si>
    <t>Calculated Interest</t>
  </si>
  <si>
    <t>Amortization</t>
  </si>
  <si>
    <t>Surcharge (Refund) Owed</t>
  </si>
  <si>
    <t>Calculation of Interest</t>
  </si>
  <si>
    <t>Monthly</t>
  </si>
  <si>
    <t>Annual</t>
  </si>
  <si>
    <t>January  through December</t>
  </si>
  <si>
    <t>Total Interest</t>
  </si>
  <si>
    <t>TRUE-UP ADJUSTMENT WITH INTEREST (Protocols)</t>
  </si>
  <si>
    <t>True-Up with Interest</t>
  </si>
  <si>
    <t>True-up with Interest</t>
  </si>
  <si>
    <t>Revenue Requirement True-up with Interest (Appendix H)</t>
  </si>
  <si>
    <t>Revenue Requirement True-up - Over/Under Recovery (Appendix H)</t>
  </si>
  <si>
    <t>Asset Retirement Cost for Transmission Plant</t>
  </si>
  <si>
    <t>Project Gross Plant</t>
  </si>
  <si>
    <t>6a</t>
  </si>
  <si>
    <t>(line 1 minus line 6a plus line 6b)</t>
  </si>
  <si>
    <t>205.46.g (Notes U &amp; X)</t>
  </si>
  <si>
    <t>207.58.g (Notes U &amp; X)</t>
  </si>
  <si>
    <t>207.75.g (Notes U &amp; X)</t>
  </si>
  <si>
    <t>205.5.g &amp; 207.99.g (Notes U &amp; X)</t>
  </si>
  <si>
    <t>356.1 (Notes U &amp; X)</t>
  </si>
  <si>
    <t>219.20-24.c (Notes U &amp; X)</t>
  </si>
  <si>
    <t>219.25.c (Notes U &amp; X)</t>
  </si>
  <si>
    <t>219.26.c (Notes U &amp; X)</t>
  </si>
  <si>
    <t>200.21.c &amp; 219.28.c (Notes U &amp; X)</t>
  </si>
  <si>
    <t>214.x.d (Notes G &amp; Y)</t>
  </si>
  <si>
    <t>227.8.c &amp; .16.c (Note Y)</t>
  </si>
  <si>
    <t>336.7.b (Note U)</t>
  </si>
  <si>
    <t>336.1.f &amp; 336.10.f (Note U)</t>
  </si>
  <si>
    <t>336.11.b (Note U)</t>
  </si>
  <si>
    <t>Proprietary Capital  (112.16c) (Note X)</t>
  </si>
  <si>
    <t>Less Account 216.1  (112.12c)  (enter negative) (Note X)</t>
  </si>
  <si>
    <t xml:space="preserve">  Long Term Debt  (112, sum of 18 through 21) (Note X)</t>
  </si>
  <si>
    <t xml:space="preserve">  Preferred Stock  (112.3d) (Note X)</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Annual Revenue Requirement
with True-up</t>
  </si>
  <si>
    <t>Ohio Property Tax</t>
  </si>
  <si>
    <t>Pennsylvania Local Realty Tax</t>
  </si>
  <si>
    <t>[C]</t>
  </si>
  <si>
    <t>Formula Rate Protocols</t>
  </si>
  <si>
    <t>1. Rate of Return on Common Equity ("ROE")</t>
  </si>
  <si>
    <t>2. Postretirement Benefits Other Than Pension ("PBOP")</t>
  </si>
  <si>
    <t>*sometimes referred to as Other Post Employment Benefits, or "OPEB"</t>
  </si>
  <si>
    <t>3. Depreciation Rates</t>
  </si>
  <si>
    <t>FERC Account</t>
  </si>
  <si>
    <t>Depr %</t>
  </si>
  <si>
    <t>PBOP included in FERC Acct. No. 926, as reported in FERC Form 1 page 323.187.b, is included in the Administrative &amp; General Expenses input to Attachment H-21A, page 3 of 5, line 3.  The total PBOP amount in FERC Acct. No. 926 is $0, per company records.</t>
  </si>
  <si>
    <t xml:space="preserve">  Account No. 451</t>
  </si>
  <si>
    <t>(page 4, line 34)</t>
  </si>
  <si>
    <t>(page 4, line 36)</t>
  </si>
  <si>
    <t>28a</t>
  </si>
  <si>
    <t>28b</t>
  </si>
  <si>
    <t>28c</t>
  </si>
  <si>
    <t>111.57.c (Notes Y &amp; CC)</t>
  </si>
  <si>
    <t xml:space="preserve">  Unfunded Reserve Plant-related (enter negative) (Acct Nos. 228.1-228.4, 242) (Notes Y &amp; Z)</t>
  </si>
  <si>
    <t>O&amp;M (Note DD)</t>
  </si>
  <si>
    <t>323.197.b (Note BB)</t>
  </si>
  <si>
    <t>Long Term Interest  (117, sum of 62c through 67c) (Note AA)</t>
  </si>
  <si>
    <t>ACCOUNT 451 (MISCELLANEOUS SERVICE REVENUE) (Note S)</t>
  </si>
  <si>
    <t>(300.17.b)</t>
  </si>
  <si>
    <t>(300.19.b)</t>
  </si>
  <si>
    <t>AA</t>
  </si>
  <si>
    <t>Short-term debt and related interest expense shall not be included in the formula rate calculation.</t>
  </si>
  <si>
    <t>BB</t>
  </si>
  <si>
    <t>CC</t>
  </si>
  <si>
    <t>Prepayments shall exclude prepayments of taxes attributable to time periods ending before the beginning of the time period for which the rate calculation is being made.</t>
  </si>
  <si>
    <t>DD</t>
  </si>
  <si>
    <t>Excludes revenues unrelated to transmission services.</t>
  </si>
  <si>
    <t>Only include from Account No. 242 amounts relating to Vacation Accruals and Employee Incentive Compensation.</t>
  </si>
  <si>
    <t>The revenues credited on page 1, lines 2a-4b shall include only the amounts received directly (in the case of grandfathered agreements) or from the ISO (for service under this tariff) reflecting the Transmission Owner's integrated transmission facilities.  They do not include revenues associated with FERC annual charges, gross receipts taxes, ancillary services, or facilities not included in this template (e.g., direct assignment facilities and GSUs) which are not recovered under this Rate Formula Template.  The revenues on lines 5a-5d are supported by separate references for each item.</t>
  </si>
  <si>
    <t>Charitable</t>
  </si>
  <si>
    <t>FAS 143 - ARO</t>
  </si>
  <si>
    <t>Contr. Limit</t>
  </si>
  <si>
    <t>Asset</t>
  </si>
  <si>
    <t>(Acct 190 Offset)</t>
  </si>
  <si>
    <t>Impairment</t>
  </si>
  <si>
    <t>FAS 106</t>
  </si>
  <si>
    <t>FAS 109</t>
  </si>
  <si>
    <t>FERC Account No. 283  is adjusted for the following items.</t>
  </si>
  <si>
    <t>[D]</t>
  </si>
  <si>
    <t>FERC Account No. 190 is adjusted for the following items:</t>
  </si>
  <si>
    <t>FAS 123R</t>
  </si>
  <si>
    <t>[E]</t>
  </si>
  <si>
    <t>FERC Account No. 282 is adjusted for the following items.</t>
  </si>
  <si>
    <t>Unfunded Reserve - Plant Related</t>
  </si>
  <si>
    <t>FERC Acct No.</t>
  </si>
  <si>
    <t>112.27.c</t>
  </si>
  <si>
    <t>112.28.c</t>
  </si>
  <si>
    <t>112.29.c</t>
  </si>
  <si>
    <t>112.30.c</t>
  </si>
  <si>
    <t>Unfunded Reserve - Labor Related</t>
  </si>
  <si>
    <t>Section VIII.A</t>
  </si>
  <si>
    <t>Per the Settlement Agreement approved by order dated July 20, 2015, in Docket No. ER15-303-000, ATSI's stated ROE is set to: (a) 12.38% through June 30, 2015; (b) 11.06% for the period July 1, 2015 through December 31, 2015; and (c) 10.38% for the period commencing January 1, 2016.</t>
  </si>
  <si>
    <t xml:space="preserve">  Unfunded Reserve Labor-related (enter negative) (Acct Nos. 228.1-228.4, 242) (Notes Y &amp; Z)</t>
  </si>
  <si>
    <t>ATSI will exclude (i) Extraordinary Property Losses; and (ii) any Asset Impairment amounts incurred on or after Janueary 1, 2015. For either (i) or (ii) above, ATSI is not precluded from requesting FERC approval through a section 205 filing for inclusion in the  rate calculation.</t>
  </si>
  <si>
    <t>TOTAL REVENUE CREDITS  (sum lines 2a-5d)</t>
  </si>
  <si>
    <t>TOTAL WORKING CAPITAL  (sum lines 26 - 28c)</t>
  </si>
  <si>
    <t xml:space="preserve">  Total of line 31 less line 32</t>
  </si>
  <si>
    <t>Amount shown in Exhibit No. FE-100, Page 29 of 33, for Deferred Internal Integration Costs.</t>
  </si>
  <si>
    <t>Debt cost rate = long-term interest (line 21) / long term debt (line 27). Preferred cost rate = preferred dividends (line 22) / preferred outstanding (line 28). No change in ROE may be made absent a filing with FERC under Section 205 or Section 206 of the Federal Power Act. Per the Settlement Agreement approved by order dated October 29, 2015, in Docket No. ER15-303-000, ATSI's stated ROE is set to: (a) 12.38% through June 30, 2015; (b) 11.06% for the period July 1, 2015 through December 31, 2015; and (c) 10.38% for the period commencing January 1, 2016.</t>
  </si>
  <si>
    <t>Plant in Service, Accumulated Depreciation, and Depreciation Expense amounts exclude Asset Retirement Obligation amounts unless authorized by FERC. Depreciation Rates:
FERC Account 352 Depr %: 2.24%; FERC Account 353 Depr %: 2.06%; FERC Account 354 Depr %: 2.24%; FERC Account 355 Depr %: 3.09%; FERC Account 356 Depr %: 2.69%; FERC
Account 357 Depr %: 2.00%; FERC Account 358 Depr %: 2.04%; FERC Account 359 Depr %: 1.33%. No change to these Depreciation Rates may be made absent a filing with FERC under
Section 205 or Section 206 of the Federal Power Act.</t>
  </si>
  <si>
    <t>A&amp;G excludes any credit facility fees charged to Account 930.2. PBOP included in FERC Acct. 926, as reported in FERC Form 1 page 323.187.b, is included in the Administrative
&amp; General Expenses input to Attachment H-21A, page 3 of 5, line 3. The total PBOP amount in FERC Acct. 926 is $0, per company records. No change to this PBOP amount may be made
absent a filing with FERC under Section 205 or Section 206 of the Federal Power Act.</t>
  </si>
  <si>
    <t>(Appendix E-
True-up
Col. i)</t>
  </si>
  <si>
    <t>Col. g *
[(line 4a / line 4b) - 1]</t>
  </si>
  <si>
    <t>Applicable Interest on 
Under/(Over)</t>
  </si>
  <si>
    <t>True-up Adjustment with Interest
Under/(Over)</t>
  </si>
  <si>
    <t>Col. g *
[(line 4a / line
4b) - 1]</t>
  </si>
  <si>
    <t>Interest Rate on Amount of Refunds or Surcharges (Note 1)</t>
  </si>
  <si>
    <t>Note 1</t>
  </si>
  <si>
    <t>Interest Rate on Amount of Refunds or Surcharges is the monthly average interest rate calculated in accordance with paragraph VII.A(ii) of Attachment H-21B (the Formula Rate Protocols).</t>
  </si>
  <si>
    <t>Extraordinary</t>
  </si>
  <si>
    <t>Prop. Losses</t>
  </si>
  <si>
    <t>(Appendix D-True-up
Col. i)</t>
  </si>
  <si>
    <t>Nominal Federal Income Tax Rate</t>
  </si>
  <si>
    <t>Combined State Income Tax Rate</t>
  </si>
  <si>
    <t>Nominal State Income Tax Rate</t>
  </si>
  <si>
    <t>Times Apportionment Percentage</t>
  </si>
  <si>
    <t>Federal Income Tax Rate</t>
  </si>
  <si>
    <t>(entered on Att H-21A,
page 5 of 5, Note K)</t>
  </si>
  <si>
    <t>State Income Tax Rate</t>
  </si>
  <si>
    <t>Ohio Municipality</t>
  </si>
  <si>
    <t>Pennsylvania</t>
  </si>
  <si>
    <t>West Virginia</t>
  </si>
  <si>
    <t>Combined Rate</t>
  </si>
  <si>
    <t>(1) - (2) - (3)</t>
  </si>
  <si>
    <t>275.2.k</t>
  </si>
  <si>
    <t>277.9.k</t>
  </si>
  <si>
    <t>234.8.c</t>
  </si>
  <si>
    <t>267.h</t>
  </si>
  <si>
    <t>Adjusted values for input to Attachment H-21A, Page 2, Lines 19-23</t>
  </si>
  <si>
    <t>(include AFUDC-</t>
  </si>
  <si>
    <t>related)</t>
  </si>
  <si>
    <t>FAS123R</t>
  </si>
  <si>
    <t>Monthly Balance</t>
  </si>
  <si>
    <t>Source</t>
  </si>
  <si>
    <t>Form No. 1 p232</t>
  </si>
  <si>
    <t>company records</t>
  </si>
  <si>
    <t>Months Remaining in Amortization Period</t>
  </si>
  <si>
    <t>Beginning Balance</t>
  </si>
  <si>
    <t>Amortization Expense</t>
  </si>
  <si>
    <t>Additions
(Deductions)</t>
  </si>
  <si>
    <t>Ending Balance</t>
  </si>
  <si>
    <t>RTO Realignment Cost Adjustment ("RRCA")</t>
  </si>
  <si>
    <t>[F]</t>
  </si>
  <si>
    <t>[G]</t>
  </si>
  <si>
    <t>[H]</t>
  </si>
  <si>
    <t>Legacy MTEP Debit Calculation</t>
  </si>
  <si>
    <t>Total =</t>
  </si>
  <si>
    <t>(sum lines 2-13)</t>
  </si>
  <si>
    <t>Form No. 1 p232 and company records</t>
  </si>
  <si>
    <t>EE</t>
  </si>
  <si>
    <t>Input to Attachment H-21A:</t>
  </si>
  <si>
    <t xml:space="preserve">  Amortization of Regulatory Asset</t>
  </si>
  <si>
    <t>Vegetation Management Regulatory Asset</t>
  </si>
  <si>
    <t>Income Tax Adjustments</t>
  </si>
  <si>
    <t>[1]</t>
  </si>
  <si>
    <t>[2]</t>
  </si>
  <si>
    <t>[3]</t>
  </si>
  <si>
    <t>[4]</t>
  </si>
  <si>
    <t>Amortized Excess Deferred Taxes (enter negative)</t>
  </si>
  <si>
    <t xml:space="preserve">Amortized Deficient Deferred Taxes </t>
  </si>
  <si>
    <t>Attachment  H-21A, Appendix G</t>
  </si>
  <si>
    <t>FF</t>
  </si>
  <si>
    <t>GG</t>
  </si>
  <si>
    <t>26a</t>
  </si>
  <si>
    <t>26b</t>
  </si>
  <si>
    <t>DA</t>
  </si>
  <si>
    <t>FERC Account 182.3</t>
  </si>
  <si>
    <t>Annual Revenue Requirement</t>
  </si>
  <si>
    <t>(Sum Col. 5, 8 &amp; 9)</t>
  </si>
  <si>
    <t>Tax Effect of Permanent Differences and AFUDC Equity (App G, line 1, col 5) (Note FF)</t>
  </si>
  <si>
    <t>(Sum Col. 5, 8, &amp; 9)</t>
  </si>
  <si>
    <t>The Midwest ISO will recover this amount in MTEP-related charges applicable to Midwest ISO zones.</t>
  </si>
  <si>
    <t>-</t>
  </si>
  <si>
    <t>from Att H-21A</t>
  </si>
  <si>
    <t>[5]</t>
  </si>
  <si>
    <t>and AFUDC Equity</t>
  </si>
  <si>
    <t>Permanent Differences &amp; AFUDC Equity</t>
  </si>
  <si>
    <t>(= prior month col [H])</t>
  </si>
  <si>
    <t>(= [E] / [D])</t>
  </si>
  <si>
    <t>(= Col. [3] * [4])</t>
  </si>
  <si>
    <t>Balance</t>
  </si>
  <si>
    <t>December 31,</t>
  </si>
  <si>
    <t>(= [E] - [F] + [G])</t>
  </si>
  <si>
    <t>COLUMN A</t>
  </si>
  <si>
    <t>COLUMN B</t>
  </si>
  <si>
    <t>COLUMN C</t>
  </si>
  <si>
    <t>COLUMN D</t>
  </si>
  <si>
    <t>COLUMN E</t>
  </si>
  <si>
    <t>COLUMN F</t>
  </si>
  <si>
    <t>COLUMN G</t>
  </si>
  <si>
    <t>COLUMN H</t>
  </si>
  <si>
    <t>Description</t>
  </si>
  <si>
    <t>Years Remaining at Year End</t>
  </si>
  <si>
    <t>Account 190</t>
  </si>
  <si>
    <t>Account 282</t>
  </si>
  <si>
    <t>Account 283</t>
  </si>
  <si>
    <t>3a</t>
  </si>
  <si>
    <t>Non-property gross up for Taxes</t>
  </si>
  <si>
    <t xml:space="preserve">Total Non-Property </t>
  </si>
  <si>
    <t>Property Book-Tax Timing Difference - Account 190</t>
  </si>
  <si>
    <t>ARAM</t>
  </si>
  <si>
    <t>Property Book-Tax Timing Difference - Account 282</t>
  </si>
  <si>
    <t>Property Book-Tax Timing Difference - Account 283</t>
  </si>
  <si>
    <t>In the event the Company populates the data enterable fields, it will support the data entered as just and reasonable in its annual update</t>
  </si>
  <si>
    <t>Protected Property &amp; Non-Protected Property:</t>
  </si>
  <si>
    <t>Protected Non-Property &amp; Non-Protected Non-Property will be directly assigned and presented in the table above</t>
  </si>
  <si>
    <t>Reflects the net amount of amortization, including gross-up for taxes, from prior period(s) that was booked for GAAP, but deferred for FERC purposes because a mechanism did not exist to pass back/collect excess/deficient ADITs to/from customers.  The net amortized deferral amount, including the gross-up for taxes, is in Account 254, as reflected on FERC Form No. 1, page 278 or Account 182.3, as reflected on FERC Form No. 1, page 232.</t>
  </si>
  <si>
    <t>Contribution</t>
  </si>
  <si>
    <t>In Aid of</t>
  </si>
  <si>
    <t>Construction</t>
  </si>
  <si>
    <t>Calculate using average of beginning and end of year balance.</t>
  </si>
  <si>
    <t>Appendices B, C, &amp; F, Line 14, Column F (Note EE)</t>
  </si>
  <si>
    <t>PJM will bill these amounts through Schedule 12 charges.</t>
  </si>
  <si>
    <t>Income Tax Adjustments Worksheet</t>
  </si>
  <si>
    <t>True-up Adjustment - Over (Under) Recovery</t>
  </si>
  <si>
    <t>Over (Under) Recovery Plus Interest</t>
  </si>
  <si>
    <t>Over (Under) Recovery Plus Interest Amortized and Recovered Over 12 Months</t>
  </si>
  <si>
    <t>Less Over (Under) Recovery</t>
  </si>
  <si>
    <t>n/a</t>
  </si>
  <si>
    <t>(Excess)/Deficient Deferred Income Taxes (App G, lines 2 &amp; 3, col 3) (Note GG)</t>
  </si>
  <si>
    <t>Amounts from lines 2 and 3 included on Attachment H-21A, page 3 of 5, line 26b.</t>
  </si>
  <si>
    <t>Amount from line 1 included on Attachment H-21A, page 3 of 5, line 26a.</t>
  </si>
  <si>
    <t xml:space="preserve">Property Gross up for Taxes </t>
  </si>
  <si>
    <t>Attachment H-21A, Appendix G (1)</t>
  </si>
  <si>
    <r>
      <t>TOTAL DEPRECIATION  (sum lines 9 - 11</t>
    </r>
    <r>
      <rPr>
        <sz val="12"/>
        <rFont val="Arial MT"/>
        <family val="1"/>
      </rPr>
      <t>)</t>
    </r>
  </si>
  <si>
    <t>Ending balance of year is the end of current year balance, as reflected on FERC Form No. 1, pages 232 (Account 182.3) and 278 (Account 254)</t>
  </si>
  <si>
    <t>Tax Effect, including</t>
  </si>
  <si>
    <t>Gross-up Tax Rate</t>
  </si>
  <si>
    <t>page 3 of 5, line 23</t>
  </si>
  <si>
    <t>Gross-up, Permanent Diff</t>
  </si>
  <si>
    <r>
      <t>Values from line 1</t>
    </r>
    <r>
      <rPr>
        <b/>
        <sz val="12"/>
        <color rgb="FFFF0000"/>
        <rFont val="Calibri"/>
        <family val="2"/>
        <scheme val="minor"/>
      </rPr>
      <t xml:space="preserve"> </t>
    </r>
    <r>
      <rPr>
        <b/>
        <sz val="12"/>
        <rFont val="Calibri"/>
        <family val="2"/>
        <scheme val="minor"/>
      </rPr>
      <t>adjusted per Notes.</t>
    </r>
  </si>
  <si>
    <t>WV Local Property Tax</t>
  </si>
  <si>
    <t>Franchise Tax and Foreign Tax</t>
  </si>
  <si>
    <t>Federal Heavy Vehicle Use and Excise Tax</t>
  </si>
  <si>
    <t>The amortization periods shall be consistent with the following:</t>
  </si>
  <si>
    <t>ARAM, or directly assigned based on average remaining life of assets for property items not in PowerTax</t>
  </si>
  <si>
    <t>1d</t>
  </si>
  <si>
    <t>1e</t>
  </si>
  <si>
    <t>1f</t>
  </si>
  <si>
    <t>1g</t>
  </si>
  <si>
    <t>1h</t>
  </si>
  <si>
    <t>2d</t>
  </si>
  <si>
    <t>2e</t>
  </si>
  <si>
    <t>2f</t>
  </si>
  <si>
    <t>2g</t>
  </si>
  <si>
    <t>(11)</t>
  </si>
  <si>
    <t>(12)</t>
  </si>
  <si>
    <t>(Sum Col. 10 &amp; 11)
(Note F)</t>
  </si>
  <si>
    <t>Projected
Appendix D
p 2 of 2, col. 12</t>
  </si>
  <si>
    <t>Actual
Appendix D
p 2 of 2, col. 12</t>
  </si>
  <si>
    <t>Col. g + Col. H</t>
  </si>
  <si>
    <t>(13)</t>
  </si>
  <si>
    <t>(14)</t>
  </si>
  <si>
    <t>MISO Share is the value to be included as a credit in Attachment H-21A page 1, line 5a.</t>
  </si>
  <si>
    <t>MISO Share of Annual Revenue Requirement</t>
  </si>
  <si>
    <t>MISO Share of Annual Revenue Requirement
with True-up</t>
  </si>
  <si>
    <t>Col. 10*( 1-Col. 11)
(Note G)</t>
  </si>
  <si>
    <t>(Sum Col. 12 &amp; 13)
(Note H)</t>
  </si>
  <si>
    <t>Projected
Appendix E
p 2 of 2, col. 14</t>
  </si>
  <si>
    <t>Actual
Appendix E
p 2 of 2, col. 14</t>
  </si>
  <si>
    <t>page 3 of 5, line 6a</t>
  </si>
  <si>
    <r>
      <t>Legacy MTEP Credit (Appendix E, page 2, line 3, col. 12</t>
    </r>
    <r>
      <rPr>
        <sz val="12"/>
        <rFont val="Arial MT"/>
        <family val="1"/>
      </rPr>
      <t>)</t>
    </r>
  </si>
  <si>
    <r>
      <t>Transmission Enhancement Credit (Appendix D, page 2, line 2, col. 1</t>
    </r>
    <r>
      <rPr>
        <sz val="12"/>
        <rFont val="Arial MT"/>
        <family val="1"/>
      </rPr>
      <t>0)</t>
    </r>
  </si>
  <si>
    <t>(sum lines 25 through 26b)</t>
  </si>
  <si>
    <t xml:space="preserve">     CIT=(T/(1-T)) * (1-(WCLTD/R)) =</t>
  </si>
  <si>
    <t xml:space="preserve">Col. g + Col. h </t>
  </si>
  <si>
    <t>Beginning balance of year is the end of the prior year balance as reflected on FERC Form No. 1, pages 232 (Account 182.3) and 278 (Account 254)</t>
  </si>
  <si>
    <t>TOTAL O&amp;M  (sum lines 1, 3, 5a, 6, 6a, 7 less 1a, 2, 2a, 4, 5)</t>
  </si>
  <si>
    <t>AFUDC Equity</t>
  </si>
  <si>
    <t>These specific categories of permanent differences were approved in Docket No. ER20-1740-000. No other permanent differences may be included without specific Commission approval pursuant to FPA section 205 or 206.</t>
  </si>
  <si>
    <t>50% Disallowance for Meals and Entertainment</t>
  </si>
  <si>
    <t>Non-Deductible Parking</t>
  </si>
  <si>
    <t>Q1 Activity</t>
  </si>
  <si>
    <t>Q2 Activity</t>
  </si>
  <si>
    <t>Q3 Activity</t>
  </si>
  <si>
    <t>Q4 Activity</t>
  </si>
  <si>
    <t>Beginning 190 (including adjustments)</t>
  </si>
  <si>
    <t>Ending Q1</t>
  </si>
  <si>
    <t xml:space="preserve">Ending Q2 </t>
  </si>
  <si>
    <t xml:space="preserve">Ending Q3 </t>
  </si>
  <si>
    <t>Ending Q4</t>
  </si>
  <si>
    <t>PTRR</t>
  </si>
  <si>
    <t>Pro-rated Q1</t>
  </si>
  <si>
    <t>Pro-rated Q2</t>
  </si>
  <si>
    <t>Pro-rated Q3</t>
  </si>
  <si>
    <t>Pro-rated Q4</t>
  </si>
  <si>
    <t xml:space="preserve">Beginning 282 (including adjustments) </t>
  </si>
  <si>
    <t xml:space="preserve">Beginning 283 (Including adjustments) </t>
  </si>
  <si>
    <t>Page 1, B+D+F+H</t>
  </si>
  <si>
    <t>J-L</t>
  </si>
  <si>
    <t>M-N</t>
  </si>
  <si>
    <t>Line 7= J-N-O                               Lines 8-9= -J+N+O</t>
  </si>
  <si>
    <t>Account</t>
  </si>
  <si>
    <t xml:space="preserve">Estimated  Ending Balance (Before Adjustments) </t>
  </si>
  <si>
    <t xml:space="preserve">Projected Activity </t>
  </si>
  <si>
    <t>Prorated Ending Balance</t>
  </si>
  <si>
    <t>Prorated - Estimated End (Before Adjustments)</t>
  </si>
  <si>
    <t>Sum of end ADIT Adjustments</t>
  </si>
  <si>
    <t xml:space="preserve">Normalization </t>
  </si>
  <si>
    <t>Total Account 190</t>
  </si>
  <si>
    <t>Total Account 282</t>
  </si>
  <si>
    <t>Total Account 283</t>
  </si>
  <si>
    <t xml:space="preserve"> Notes:</t>
  </si>
  <si>
    <t>Page 1, Lines 2, 4, and 6 Column A+B+D+F+H</t>
  </si>
  <si>
    <t>Amount shall be only such portion of the value shown on line 113.48.c of the FERC Form No. 1 that, based on an analysis of company books, is determined to be attributable to Vacation Accruals and Employee Incentive Compensation.</t>
  </si>
  <si>
    <t>FERC Form 1 Totals</t>
  </si>
  <si>
    <t>December 31 Balance</t>
  </si>
  <si>
    <t>March Balance</t>
  </si>
  <si>
    <t>June Balance</t>
  </si>
  <si>
    <t>September 
Balance</t>
  </si>
  <si>
    <t>December Balance</t>
  </si>
  <si>
    <t xml:space="preserve">FERC Account No. 190 ADIT Adjustments </t>
  </si>
  <si>
    <t>Charitable Contribution Limit</t>
  </si>
  <si>
    <t>Contribution in Aid of Construction</t>
  </si>
  <si>
    <t>FERC Account No. 282</t>
  </si>
  <si>
    <t>FERC Account No. 190</t>
  </si>
  <si>
    <t>FERC Account No. 282 ADIT Adjustments</t>
  </si>
  <si>
    <t>Asset Impairment</t>
  </si>
  <si>
    <t>Extraordinary Property Losses</t>
  </si>
  <si>
    <t>FERC Account No. 283</t>
  </si>
  <si>
    <t>FERC Account No. 283 ADIT Adjustments</t>
  </si>
  <si>
    <t>Description (a)</t>
  </si>
  <si>
    <t xml:space="preserve">FERC Account No. 190 After Adjustments </t>
  </si>
  <si>
    <t xml:space="preserve">FERC Account No. 282 After Adjustments </t>
  </si>
  <si>
    <t xml:space="preserve">FERC Account No. 283 After Adjustments </t>
  </si>
  <si>
    <t>For purposes of the ADIT adjustment to rate base on Line 9, any specific prorated ADIT balance in Accounts 190, 282, and 283 will utilize a prorated year-end balance; any non-prorated balances will utilize a beginning/ending average balance.  The net balance of the components will be the adjustment to rate base on Line 9.</t>
  </si>
  <si>
    <t>Prorated balance</t>
  </si>
  <si>
    <t>Non-prorated balance</t>
  </si>
  <si>
    <t xml:space="preserve">Ending Prorated ADIT Balance Included in Formula Rate </t>
  </si>
  <si>
    <t>Total Prorated ADIT</t>
  </si>
  <si>
    <t>Prorated (a)</t>
  </si>
  <si>
    <t>Not Prorated (b)</t>
  </si>
  <si>
    <t>Columns [G] and [H] include non-prorated ADIT items.</t>
  </si>
  <si>
    <r>
      <t>TOTAL ADJUSTMENTS  (sum lines 19- 23</t>
    </r>
    <r>
      <rPr>
        <sz val="12"/>
        <rFont val="Arial MT"/>
        <family val="1"/>
      </rPr>
      <t>)</t>
    </r>
  </si>
  <si>
    <t>Columns [B], [C], [D], [E], and [F] include prorated ADIT items.  Only depreciation-related components are eligible for pro-rating, including, but not limited to, Net Operating Losses (NOLs).</t>
  </si>
  <si>
    <t>Regulatory Assets include Vegetation Management from Appendix B-Veg, RTO Realignment Cost Adjustments ("RRCA") from Appendix C-RRCA, and Legacy MTEP Debits from Appendix F-MTEP Debits. Each regulatory asset amortization period is 10 years beginning January 1, 2021; this amortization will be recorded in Account 407.3. These inputs are limited to the regulatory assets amounts and amortization periods approved in Docket No. ER20-1740-000; no other regulatory asset amounts may be included as inputs without specific Commission approval pursuant to FPA section 205 or 206.</t>
  </si>
  <si>
    <t>Includes the annual income tax cost or benefits due to permanent differences or differences between the amounts of expenses or revenues recognized in one period for ratemaking purposes and the amounts recognized for income tax purposes which do not reverse in one or more other periods.  These permanent differences are to include those approved in Docket No. ER20-1740-000 (specifically, the cost of income taxes on the Allowance for Other Funds Used During Construction, a 50% Disallowance for Meals and Entertainment, and Non-Deductible Parking); no other permanent differences may be included without specific Commission approval pursuant to FPA section 205 or 206.</t>
  </si>
  <si>
    <t>sum lines 1a through 1c</t>
  </si>
  <si>
    <t>Vegetation Management costs are limited to those approved for recovery in Docket No. ER20-1740-000 and no additional costs may be included without specific Commission approval pursuant to FPA section 205 or 206.</t>
  </si>
  <si>
    <t>RTO Realignment costs are limited to those approved for recovery in Docket No. ER20-1740-000 and no additional costs may be included without specific Commission approval pursuant to FPA section 205 or 206.</t>
  </si>
  <si>
    <t>Legacy MTEP costs are limited to those approved for recovery in Docket No. ER20-1740-000 and no additional costs may be included without specific Commission approval pursuant to FPA section 205 or 206.</t>
  </si>
  <si>
    <t>The cost of income taxes on the Allowance for Other Funds Used During Construction ("AFUDC Equity") component is the gross cumulative annual amount based upon tax records of capitalized AFUDC Equity embedded in the gross plant attributable to the transmission function.  The sources shall be PowerTax Report 216 for the current-year AFUDC Equity component and Provision Report 5100 for the current-year 50% Disallowance for Meals and Entertainment component and current-year Non-Deductible Parking component.  Column [3] balances are calculated by multiplying  these components by the tax rate on Attachment H-21A, page 3 of 5, line 21.</t>
  </si>
  <si>
    <t>Reference for December balances as reported in FERC Form 1.</t>
  </si>
  <si>
    <t>Normalization [G]</t>
  </si>
  <si>
    <t>Tax Expense (Benefit)</t>
  </si>
  <si>
    <t>Other Adjustments Including Gross-up True-ups</t>
  </si>
  <si>
    <t>Protected / Unprotected</t>
  </si>
  <si>
    <t>Non-Property Related Items:</t>
  </si>
  <si>
    <t>190 Accounts</t>
  </si>
  <si>
    <t>Unprotected</t>
  </si>
  <si>
    <t>Protected</t>
  </si>
  <si>
    <t>Total For 190 Accounts:</t>
  </si>
  <si>
    <t>282 Accounts</t>
  </si>
  <si>
    <t>Total For 282 Accounts:</t>
  </si>
  <si>
    <t>283 Accounts</t>
  </si>
  <si>
    <t>Total For 283 Accounts:</t>
  </si>
  <si>
    <t>Total Non-Property Related Items:</t>
  </si>
  <si>
    <t>Net (Excess) Deficient Deferred Income Taxes (excluding Gross-up)</t>
  </si>
  <si>
    <t>Net Tax Gross-up</t>
  </si>
  <si>
    <t>Net (Excess) Deficient Deferred Income Taxes (including Gross-up)</t>
  </si>
  <si>
    <t>Property Related Items:</t>
  </si>
  <si>
    <t>Total Property Related Items:</t>
  </si>
  <si>
    <t>Total Property and Non-property Related Items:</t>
  </si>
  <si>
    <t>COLUMN I</t>
  </si>
  <si>
    <t>COLUMN J</t>
  </si>
  <si>
    <t>The tax rates utilized on Attachment H-21A for other gross-ups also will be utilized in the gross-up performed for amortized excess/deficient ADIT.</t>
  </si>
  <si>
    <t>Regulatory Asset (Account 182.3) or Regulatory Liability (Account 254)</t>
  </si>
  <si>
    <t>Liability</t>
  </si>
  <si>
    <t>COLUMN K</t>
  </si>
  <si>
    <t>Amortized to Account 410.1 or Account 411.1</t>
  </si>
  <si>
    <t>10a</t>
  </si>
  <si>
    <t>12a</t>
  </si>
  <si>
    <t>Protected, Unprotected</t>
  </si>
  <si>
    <t>COLUMN L</t>
  </si>
  <si>
    <t>page 3 of 3</t>
  </si>
  <si>
    <t>Attachment  H-21A, Appendix G(3)</t>
  </si>
  <si>
    <t>Attachment  H-21A, Appendix G(2)</t>
  </si>
  <si>
    <t>page 2 of 3</t>
  </si>
  <si>
    <t>page 1 of 3</t>
  </si>
  <si>
    <t>Included to demonstrate rate base neutrality. Ties back to FERC Form No. 1 page 232 (Account 182.3) plus page 278 (Account 254).</t>
  </si>
  <si>
    <t>21a</t>
  </si>
  <si>
    <t>22a</t>
  </si>
  <si>
    <t>20a</t>
  </si>
  <si>
    <t>24a</t>
  </si>
  <si>
    <t>29a</t>
  </si>
  <si>
    <t>31a</t>
  </si>
  <si>
    <t>Vintage (Note A)</t>
  </si>
  <si>
    <t>The amortization will occur through FERC income statement Accounts 410.1. and 411.1.</t>
  </si>
  <si>
    <t>Excess/deficient ADIT will be tracked separately for each federal or state tax rate change, to be identified by the appropriate vintage in column A.  ATSI will modify Appendix G(1) to add an additional page for each additional vintage without pursuing a Federal Power Act Section 205 filing.</t>
  </si>
  <si>
    <t>(Excess)/Deficient ADIT Transmission Remeasured Balance (= Col. G + Col. H + Col. I)</t>
  </si>
  <si>
    <t>FAS109 related to Excess/Deficient ADIT ("EDIT").  Sum of Accounts 282 and 283 less Account 190 will sum to Appendix G(1) total. Other FAS109 does not include EDIT.</t>
  </si>
  <si>
    <t>1. Appendix G(4) will be populated and utilize PTRR information for the PTRR and ATRR information for the ATRR.</t>
  </si>
  <si>
    <t>2. Appendix G(4) will only include prorated amounts</t>
  </si>
  <si>
    <t>Reflects the end of vintage year balance, as reflected on FERC Form No. 1, pages 232 (Account 182.3) and 278 (Account 254).</t>
  </si>
  <si>
    <t>M Item</t>
  </si>
  <si>
    <t>Deferred Tax Asset (Liability) (Note B)</t>
  </si>
  <si>
    <t>ADIT Offset to P&amp;L (Note B)</t>
  </si>
  <si>
    <t>(Excess) Deficient Deferred Income Taxes (Notes B &amp; C)</t>
  </si>
  <si>
    <t>(Excess) Deficient Deferred Income Tax Activity post tax remeasurement</t>
  </si>
  <si>
    <t>ADIT Offset to Regulatory Asset (Liability) (= -(Col. E + Col F))</t>
  </si>
  <si>
    <t>Upon a tax rate change (federal or state), the Company remeasures its deferred tax assets and liabilities to the new applicable corporate tax rate.  For schedule M items not directly taken to the P&amp;L, the result of this remeasurement is a change to the net deferred tax assets/liabilities recorded in accounts 190, 282, and 283 with a corresponding change in regulatory assets (account 182.3) and regulatory liabilities (account 254) to reflect the return of/collection from excess/deficient deferred taxes to/from customers.  The remeasurement is effectuated within PowerTax and Tax Provision, which maintain both the timing difference and APB11 deferred tax balance (the historical ADIT based on the timing difference and the rate in effect when the timing difference occurred).  The difference in the two results is reclassified from ADIT to regulatory assets/liabilities for deficient/excess ADIT.  Within the FERC Form 1, deficient and excess ADITs in Account 182.3 and Account 254, respectively are presented grossed-up for tax purposes.  For ratemaking purposes, these grossed-up balances are treated as FAS109 and subsequently removed from rate base, thereby ensuring rate base neutrality for tax rate changes.  The Company would follow the process described above to remeasure ADIT balances (increase or decrease) due to any future federal or state income tax rate change.</t>
  </si>
  <si>
    <t>On Line 36, enter revenues from RTO settlements that are associated with NITS and firm Point-to-Point Service for which the load is not included in the divisor to derive ATSI's zonal rates.  Exclude non-firm Point-to-Point revenues, and revenues related to MTEP and RTEP projects.</t>
  </si>
  <si>
    <t>Appendix G(3)</t>
  </si>
  <si>
    <t>(Excess)/Deficient ADIT Transmission - Beg Balance of Year
(Note C)</t>
  </si>
  <si>
    <t>Current Period Other Activity
(Note D)</t>
  </si>
  <si>
    <t>Amortization Period 
(Note E)</t>
  </si>
  <si>
    <t>Amortization
(Note F)</t>
  </si>
  <si>
    <t>(Excess)/Deficient ADIT Transmission - Ending Balance of Year (Note G)
(Col. D + Col. E) - Col. H</t>
  </si>
  <si>
    <t>Non-property (Note B):</t>
  </si>
  <si>
    <t>Property (Note B):</t>
  </si>
  <si>
    <t>(Excess)/Deficient ADIT Transmission - Ending Balance of Year (Note G)</t>
  </si>
  <si>
    <t>Deferral of Amortized Excess/Deficient ADITs  (Note H)</t>
  </si>
  <si>
    <r>
      <t>Upon enactment of changes in tax law, income tax rates</t>
    </r>
    <r>
      <rPr>
        <strike/>
        <sz val="12"/>
        <rFont val="Times New Roman"/>
        <family val="1"/>
      </rPr>
      <t xml:space="preserve"> </t>
    </r>
    <r>
      <rPr>
        <sz val="12"/>
        <rFont val="Times New Roman"/>
        <family val="1"/>
      </rPr>
      <t>and other actions taken by a taxing authority, deferred taxes are re-measured and adjusted in the Company's books of account, resulting in excess or deficient accumulated deferred taxes for schedule M balances not directly taken to the P&amp;L.  Such excess or deficient deferred taxes attributed to the transmission function will be based upon tax records and calculated in the calendar year in which the excess or deficient amount was measured and recorded for financial reporting purposes. The balance located within Column 3, line 2 and line 3, is the net impact of excess deferred and deficient amortization.</t>
    </r>
  </si>
  <si>
    <t>Upon enactment of changes in tax law, income tax rates and other actions taken by a taxing authority, deferred taxes are re-measured and adjusted in the Company's books of account, resulting in excess or deficient accumulated deferred taxes for schedule M balances not directly taken to the P&amp;L.  Such excess or deficient deferred taxes attributed to the transmission function will be based upon tax records and calculated in the calendar year in which the excess or deficient amount was measured and recorded for financial reporting purposes.</t>
  </si>
  <si>
    <t>ADIT Adjustment to Attachment H-21A [H]</t>
  </si>
  <si>
    <t>EDIT FAS109 [F]</t>
  </si>
  <si>
    <t>Other FAS109 [F]</t>
  </si>
  <si>
    <t>Normalization is sourced from WP03-A, page 1, column O.</t>
  </si>
  <si>
    <t>ADJUSTMENTS TO RATE BASE  (Note F &amp; HH)</t>
  </si>
  <si>
    <t xml:space="preserve">Pertaining to adjustments to rate base, the balances in Accounts 190, 281, 282 and 283 should exclude all FASB 106 or 109 related amounts. For example, any and all amounts in contra accounts identified as regulatory assets or liabilities related to FASB 106 or 109 should be excluded. The balance of Account 255 is reduced by prior flow throughs and excluded if the utility chose to utilize amortization of tax credits against taxable income as discussed in Note K. Account 281 is not allocated. Account 190 excludes any amounts relating to Charitable Contribution Limitations, Asset Retirement Obligations, and FAS 123 impacts related to Performance Shares and Restricted Stock Units. Accounts 282 and 283 exclude any amounts relating to AFUDC, offsets relating to Asset Retirement Obligations in Account 190, and offsets relating to Charitable Contribution Limitations in Account 190. Account 282 also excludes (i) Extraordinary Property Losses; and (ii) any Asset Impairment amounts incurred on or after January 1, 2015. For either (i) or (ii) above, ATSI is not precluded from requesting FERC approval through a section 205 filing for inclusion in the rate calculation.  When determining rate base adjustments related to ADIT in Appendix G(3) ADIT, ATSI will, on a prospective basis only to become effective as of ATSI’s first PTRR following the effective date of the issuance of a Final Order approving the Settlement in Docket No. ER20-1740-000 without modification or condition unacceptable to the Settling Parties, only apply the pro-rating averaging methodology to ADIT components related to or resulting from book/tax depreciation differences including but not limited to Net Operating Losses.  ATSI will use the beginning/ending averaging methodology for all other non-depreciation related ADIT components.  Barring an order from the Commission under FPA Section 205 or 206 approving a different methodology for ATSI, ATSI will follow the foregoing methodology until or unless the IRS or FERC issues any future guidance specifically permitting a different averaging methodology (e.g. pro-rating) for non-depreciation related ADIT components.  If the IRS or FERC issues such guidance, ATSI may utilize such methodology without submitting an additional FPA section 205 filing and without additional changes to Appendix G(3) ADIT. </t>
  </si>
  <si>
    <t>HH</t>
  </si>
  <si>
    <t>The settlement filed in Docket No. ER20-1739-003 on October 18, 2022 specifies the calculation method for certain ADIT balances.</t>
  </si>
  <si>
    <t>New Mansfield 69kV Switching Station</t>
  </si>
  <si>
    <t>Re-conductor Galion-GM Mansfield-Ontario-Cairns</t>
  </si>
  <si>
    <t>New Toronto Substation looping in Sammis-Wylie Ridge</t>
  </si>
  <si>
    <t>West Fremont - Groton - Hayes 138 kV line</t>
  </si>
  <si>
    <t>McDowell-Campbell - Construct approximately 5.5 miles of 138 kV line</t>
  </si>
  <si>
    <t>McDowell Substation - Add a new 138 kV line exit</t>
  </si>
  <si>
    <t>Campbell Substation - Construct a 138 kV ring bus and install a 138/69 kV autotransformer</t>
  </si>
  <si>
    <t>Lallendorf-Monroe 345kV-Reconductor</t>
  </si>
  <si>
    <t>b1587</t>
  </si>
  <si>
    <t>b1920</t>
  </si>
  <si>
    <t>b1977</t>
  </si>
  <si>
    <t>b1959</t>
  </si>
  <si>
    <t>b2124.4</t>
  </si>
  <si>
    <t>b2124.1</t>
  </si>
  <si>
    <t>b2124.2</t>
  </si>
  <si>
    <t>b2972</t>
  </si>
  <si>
    <t>2h</t>
  </si>
  <si>
    <t>North Medina 345/138 kV Substation</t>
  </si>
  <si>
    <t>Capacitor Banks at Harding and Juniper 345 kV</t>
  </si>
  <si>
    <t>Federal Long Term NOL - Protected</t>
  </si>
  <si>
    <t>Federal Long Term NOL - Unprotected</t>
  </si>
  <si>
    <t>ITC FAS 109 - FE</t>
  </si>
  <si>
    <t>NOL Deferred Tax Asset - LT OH Local DIT</t>
  </si>
  <si>
    <t>NOL Deferred Tax Asset - LT PA</t>
  </si>
  <si>
    <t>NOL Deferred Tax Asset - LT WV</t>
  </si>
  <si>
    <t>Pension/OPEB : Other Def Cr. or Dr.</t>
  </si>
  <si>
    <t>Qualified Asset Adjustment - Local</t>
  </si>
  <si>
    <t>Asset (182.3)</t>
  </si>
  <si>
    <t>Liability (182.3)</t>
  </si>
  <si>
    <t>MISO Exit Fees Deferral</t>
  </si>
  <si>
    <t>3b</t>
  </si>
  <si>
    <t>Qualified Asset Adjustment - Local - Val Allow</t>
  </si>
  <si>
    <t>3c</t>
  </si>
  <si>
    <t>RTO Study Deferral</t>
  </si>
  <si>
    <t>3d</t>
  </si>
  <si>
    <t>Valuation Allowance NOL WV</t>
  </si>
  <si>
    <t>3e</t>
  </si>
  <si>
    <t>Vegetation Management</t>
  </si>
  <si>
    <t>3f</t>
  </si>
  <si>
    <t>Vegetation Management Adj. (Put on the Regulatory Asset)</t>
  </si>
  <si>
    <t>20b</t>
  </si>
  <si>
    <t>20c</t>
  </si>
  <si>
    <t>Recovery of Veg Mgmt for Transmission Companies</t>
  </si>
  <si>
    <t>Deferred Charge-EIB</t>
  </si>
  <si>
    <t>22b</t>
  </si>
  <si>
    <t>FE Service Timing Allocation</t>
  </si>
  <si>
    <t>22c</t>
  </si>
  <si>
    <t>22d</t>
  </si>
  <si>
    <t>1i</t>
  </si>
  <si>
    <t>Asset Retirement Obligation Liability</t>
  </si>
  <si>
    <t>Charitable Contribution Carryforward</t>
  </si>
  <si>
    <t>Charitable Contribution State &amp; Local RTA</t>
  </si>
  <si>
    <t>Lease ROU Asset &amp; Liability</t>
  </si>
  <si>
    <t>N/A</t>
  </si>
  <si>
    <t>5e</t>
  </si>
  <si>
    <t>5f</t>
  </si>
  <si>
    <t>10b</t>
  </si>
  <si>
    <t>12b</t>
  </si>
  <si>
    <t>12c</t>
  </si>
  <si>
    <t>12d</t>
  </si>
  <si>
    <t>12e</t>
  </si>
  <si>
    <t>12f</t>
  </si>
  <si>
    <t>12g</t>
  </si>
  <si>
    <t>12h</t>
  </si>
  <si>
    <t>12i</t>
  </si>
  <si>
    <t>12j</t>
  </si>
  <si>
    <t>12k</t>
  </si>
  <si>
    <t>Year 2024</t>
  </si>
  <si>
    <t>Capitalized Interest</t>
  </si>
  <si>
    <t>FAS109 Related to Property</t>
  </si>
  <si>
    <t>Investment Tax Credit</t>
  </si>
  <si>
    <t>263A Capitalized Overheads</t>
  </si>
  <si>
    <t>Accelarated Depreciation</t>
  </si>
  <si>
    <t>AFUDC</t>
  </si>
  <si>
    <t>ARO</t>
  </si>
  <si>
    <t>Capitalized Benefits</t>
  </si>
  <si>
    <t>Capitalized Tree Trimming</t>
  </si>
  <si>
    <t>Casualty Loss</t>
  </si>
  <si>
    <t>Cost of Removal</t>
  </si>
  <si>
    <t>OPEBs</t>
  </si>
  <si>
    <t>Other</t>
  </si>
  <si>
    <t>Repairs</t>
  </si>
  <si>
    <t>AFUDC Equity Flow Thru (Gross up)</t>
  </si>
  <si>
    <t>Property FAS109</t>
  </si>
  <si>
    <t>FAS 109 Gross-up on Non-property Items</t>
  </si>
  <si>
    <t>State Income Tax Deductible</t>
  </si>
  <si>
    <t>Build a new East Springfield - London #2 138 kV line</t>
  </si>
  <si>
    <t>b2435</t>
  </si>
  <si>
    <t>Sum of Lines 1.01 through 1.11</t>
  </si>
  <si>
    <t>Sum of Lines 3.01 through 3.06</t>
  </si>
  <si>
    <t>Sum of Lines 6.01 through 6.13</t>
  </si>
  <si>
    <t>Sum of Lines 8.01 through 8.08</t>
  </si>
  <si>
    <t>Sum of Lines 13.01 through 13.05</t>
  </si>
  <si>
    <t>39a</t>
  </si>
  <si>
    <t>39b</t>
  </si>
  <si>
    <t>40a</t>
  </si>
  <si>
    <t>41a</t>
  </si>
  <si>
    <t>41b</t>
  </si>
  <si>
    <t>(Excess)/Deficient ADIT Transmission Remeasured Balance as of 12/31/17 (Appendix G(2) Col. J)</t>
  </si>
  <si>
    <t>(Excess)/Deficient ADIT Transmission Remeasured Balance as of 12/31/22 (Appendix G(2) Col. I)</t>
  </si>
  <si>
    <t>(Excess)/Deficient ADIT Transmission Remeasured Balance as of 12/31/23 (Appendix G(2) Col. I)</t>
  </si>
  <si>
    <t>2017 TCJA</t>
  </si>
  <si>
    <t>2023 PA</t>
  </si>
  <si>
    <t>2024 PA</t>
  </si>
  <si>
    <t>Year 2025</t>
  </si>
  <si>
    <t>2i</t>
  </si>
  <si>
    <t>2025 PA</t>
  </si>
  <si>
    <t>58a</t>
  </si>
  <si>
    <t>58b</t>
  </si>
  <si>
    <t>59a</t>
  </si>
  <si>
    <t>60a</t>
  </si>
  <si>
    <t>60b</t>
  </si>
  <si>
    <t>60c</t>
  </si>
  <si>
    <t>FAS 109 Gross-up on Non-property Items (PA Rate Change)</t>
  </si>
  <si>
    <t>Vegetation Management Reg Asset</t>
  </si>
  <si>
    <t>(Excess)/Deficient ADIT Transmission Remeasured Balance as of 12/31/24 (Appendix G(2) Col. I)</t>
  </si>
  <si>
    <t>For the 12 months ended 12/31/2026</t>
  </si>
  <si>
    <t>2024 Revenue Requirement Collected by PJM Based on Forecast filed on Oct 16, 2023</t>
  </si>
  <si>
    <t>Reconciliation Revenue Requirement For Year 2024 Available May 1, 2025</t>
  </si>
  <si>
    <t>An over or under collection will be recovered prorata over 2024, held for 2025 and returned prorata over 2026</t>
  </si>
  <si>
    <t>Year 2026</t>
  </si>
  <si>
    <t>Federal Long Term NOL</t>
  </si>
  <si>
    <t>2026 PTRR</t>
  </si>
  <si>
    <t>(Excess)/Deficient ADIT Transmission Remeasured Balance as of 12/31/25 (Appendix G(2) Col. I)</t>
  </si>
  <si>
    <t>page 6 of 6</t>
  </si>
  <si>
    <t>page 5 of 6</t>
  </si>
  <si>
    <t>page 4 of 6</t>
  </si>
  <si>
    <t>page 3 of 6</t>
  </si>
  <si>
    <t>page 2 of 6</t>
  </si>
  <si>
    <t>page 1 of 6</t>
  </si>
  <si>
    <t>77a</t>
  </si>
  <si>
    <t>77c</t>
  </si>
  <si>
    <t>78a</t>
  </si>
  <si>
    <t>79a</t>
  </si>
  <si>
    <t>79c</t>
  </si>
  <si>
    <t>79d</t>
  </si>
  <si>
    <t>Total Non-Property &amp; Property Amortization, including gross up for taxes (Total of lines 5, 19, 24, 38, 43, 57, 62, 76, 81, 95)</t>
  </si>
  <si>
    <t>Total 2026 FAS109 (Total of lines 5, 19, 24, 38, 43 ,57, 62, 76, 81, 95) (Note I)</t>
  </si>
  <si>
    <t>Total 2026 FAS109 (Appendix G(3)) (Note I)</t>
  </si>
  <si>
    <t>2026 PA</t>
  </si>
  <si>
    <t>12/31/2025 ADIT Balance
(Prior to 2026 PA State Tax)</t>
  </si>
  <si>
    <t>12/31/2025 ADIT Balance
(After 2026 PA State Tax)</t>
  </si>
  <si>
    <t>Change in ADIT due to 2026 PA State Tax</t>
  </si>
  <si>
    <t>2025 Return-to-Accrual Adjustment (Recorded in 2026)</t>
  </si>
  <si>
    <t>Regulatory Asset (Account 182.3) or Regulatory Liability (Account 254) as of 12/31/25</t>
  </si>
  <si>
    <t>Sum of Lines 11.01 through 11.10</t>
  </si>
  <si>
    <t>AMT Carryforward</t>
  </si>
  <si>
    <t>Federal NOL - Protected</t>
  </si>
  <si>
    <t>Appendix G1, Line 97, Column 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8">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quot;$&quot;* #,##0_);_(&quot;$&quot;* \(#,##0\);_(&quot;$&quot;* &quot;-&quot;??_);_(@_)"/>
    <numFmt numFmtId="176" formatCode="0_);\(0\)"/>
    <numFmt numFmtId="177" formatCode="_(&quot;$&quot;* #,##0_);_(&quot;$&quot;* \(#,##0\);_(&quot;$&quot;* &quot;-&quot;?????_);_(@_)"/>
    <numFmt numFmtId="178" formatCode="#,##0.0000000"/>
    <numFmt numFmtId="179" formatCode="_(* #,##0_);_(* \(#,##0\);_(* &quot;-&quot;??_);_(@_)"/>
    <numFmt numFmtId="180" formatCode="0.000000%"/>
    <numFmt numFmtId="181" formatCode="_(&quot;$&quot;* #,##0.0000_);_(&quot;$&quot;* \(#,##0.0000\);_(&quot;$&quot;* &quot;-&quot;??_);_(@_)"/>
    <numFmt numFmtId="182" formatCode="0.00000_);\(0.00000\)"/>
    <numFmt numFmtId="183" formatCode="0.0000%"/>
    <numFmt numFmtId="184" formatCode="_(* #,##0.0000_);_(* \(#,##0.0000\);_(* &quot;-&quot;??_);_(@_)"/>
    <numFmt numFmtId="185" formatCode="0.0"/>
    <numFmt numFmtId="186" formatCode="_(* #,##0.0_);_(* \(#,##0.0\);_(* &quot;-&quot;??_);_(@_)"/>
  </numFmts>
  <fonts count="119">
    <font>
      <sz val="12"/>
      <name val="Arial MT"/>
      <family val="2"/>
    </font>
    <font>
      <sz val="10"/>
      <color theme="1"/>
      <name val="Arial"/>
      <family val="2"/>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4"/>
      <name val="Book Antiqua"/>
      <family val="1"/>
    </font>
    <font>
      <i/>
      <sz val="10"/>
      <name val="Book Antiqua"/>
      <family val="1"/>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2"/>
      <name val="Times New Roman"/>
      <family val="1"/>
    </font>
    <font>
      <b/>
      <u val="single"/>
      <sz val="12"/>
      <name val="Times New Roman"/>
      <family val="1"/>
    </font>
    <font>
      <sz val="12"/>
      <color indexed="10"/>
      <name val="Times New Roman"/>
      <family val="1"/>
    </font>
    <font>
      <sz val="10"/>
      <name val="Times New Roman"/>
      <family val="1"/>
    </font>
    <font>
      <u val="single"/>
      <sz val="12"/>
      <name val="Times New Roman"/>
      <family val="1"/>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sz val="10"/>
      <name val="Arial Narrow"/>
      <family val="2"/>
    </font>
    <font>
      <sz val="12"/>
      <name val="Calibri"/>
      <family val="2"/>
      <scheme val="minor"/>
    </font>
    <font>
      <sz val="10"/>
      <name val="Calibri"/>
      <family val="2"/>
      <scheme val="minor"/>
    </font>
    <font>
      <b/>
      <sz val="12"/>
      <name val="Calibri"/>
      <family val="2"/>
      <scheme val="minor"/>
    </font>
    <font>
      <b/>
      <sz val="10"/>
      <name val="Calibri"/>
      <family val="2"/>
      <scheme val="minor"/>
    </font>
    <font>
      <b/>
      <sz val="12"/>
      <color rgb="FFFF0000"/>
      <name val="Calibri"/>
      <family val="2"/>
      <scheme val="minor"/>
    </font>
    <font>
      <b/>
      <sz val="12"/>
      <color theme="0"/>
      <name val="Calibri"/>
      <family val="2"/>
      <scheme val="minor"/>
    </font>
    <font>
      <sz val="12"/>
      <color theme="0"/>
      <name val="Calibri"/>
      <family val="2"/>
      <scheme val="minor"/>
    </font>
    <font>
      <sz val="12"/>
      <name val="Arial Narrow"/>
      <family val="2"/>
    </font>
    <font>
      <b/>
      <sz val="12"/>
      <name val="Arial Narrow"/>
      <family val="2"/>
    </font>
    <font>
      <b/>
      <u val="single"/>
      <sz val="12"/>
      <name val="Arial Narrow"/>
      <family val="2"/>
    </font>
    <font>
      <b/>
      <sz val="10"/>
      <color theme="1"/>
      <name val="Arial"/>
      <family val="2"/>
    </font>
    <font>
      <i/>
      <sz val="10"/>
      <color theme="1"/>
      <name val="Arial"/>
      <family val="2"/>
    </font>
    <font>
      <sz val="12"/>
      <color rgb="FFFF0000"/>
      <name val="Calibri"/>
      <family val="2"/>
      <scheme val="minor"/>
    </font>
    <font>
      <u val="single"/>
      <sz val="12"/>
      <name val="Calibri"/>
      <family val="2"/>
      <scheme val="minor"/>
    </font>
    <font>
      <u val="singleAccounting"/>
      <sz val="12"/>
      <name val="Calibri"/>
      <family val="2"/>
      <scheme val="minor"/>
    </font>
    <font>
      <strike/>
      <sz val="10"/>
      <name val="Arial"/>
      <family val="2"/>
    </font>
    <font>
      <sz val="12"/>
      <color theme="9" tint="-0.499969989061356"/>
      <name val="Calibri"/>
      <family val="2"/>
      <scheme val="minor"/>
    </font>
    <font>
      <sz val="12"/>
      <color rgb="FFFF0000"/>
      <name val="Times New Roman"/>
      <family val="1"/>
    </font>
    <font>
      <sz val="10"/>
      <color rgb="FFFF0000"/>
      <name val="Times New Roman"/>
      <family val="1"/>
    </font>
    <font>
      <strike/>
      <sz val="12"/>
      <color rgb="FFFF0000"/>
      <name val="Times New Roman"/>
      <family val="1"/>
    </font>
    <font>
      <b/>
      <sz val="21"/>
      <name val="Times New Roman"/>
      <family val="1"/>
    </font>
    <font>
      <strike/>
      <sz val="12"/>
      <name val="Times New Roman"/>
      <family val="1"/>
    </font>
    <font>
      <b/>
      <sz val="10"/>
      <name val="Times New Roman"/>
      <family val="1"/>
    </font>
    <font>
      <sz val="10"/>
      <name val="Arial MT"/>
      <family val="2"/>
    </font>
    <font>
      <strike/>
      <sz val="10"/>
      <name val="Arial MT"/>
      <family val="2"/>
    </font>
    <font>
      <u val="single"/>
      <sz val="10"/>
      <name val="Arial MT"/>
      <family val="2"/>
    </font>
    <font>
      <b/>
      <sz val="11"/>
      <color theme="1"/>
      <name val="Calibri"/>
      <family val="2"/>
      <scheme val="minor"/>
    </font>
    <font>
      <sz val="11"/>
      <name val="Calibri"/>
      <family val="2"/>
      <scheme val="minor"/>
    </font>
    <font>
      <sz val="9"/>
      <name val="Times New Roman"/>
      <family val="1"/>
    </font>
    <font>
      <u val="single"/>
      <sz val="10"/>
      <name val="Arial"/>
      <family val="2"/>
    </font>
    <font>
      <b/>
      <sz val="11"/>
      <name val="Calibri"/>
      <family val="2"/>
      <scheme val="minor"/>
    </font>
    <font>
      <b/>
      <strike/>
      <sz val="12"/>
      <color rgb="FFFF0000"/>
      <name val="Times New Roman"/>
      <family val="1"/>
    </font>
    <font>
      <u val="single"/>
      <sz val="11"/>
      <name val="Calibri"/>
      <family val="2"/>
      <scheme val="minor"/>
    </font>
    <font>
      <b/>
      <u val="single"/>
      <sz val="11"/>
      <name val="Calibri"/>
      <family val="2"/>
      <scheme val="minor"/>
    </font>
    <font>
      <b/>
      <sz val="12"/>
      <name val="Arial MT"/>
      <family val="2"/>
    </font>
    <font>
      <b/>
      <sz val="12"/>
      <color theme="9" tint="-0.499969989061356"/>
      <name val="Calibri"/>
      <family val="2"/>
      <scheme val="minor"/>
    </font>
    <font>
      <sz val="8"/>
      <name val="Arial MT"/>
      <family val="2"/>
    </font>
    <font>
      <b/>
      <sz val="11"/>
      <color indexed="52"/>
      <name val="Calibri"/>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60"/>
      <name val="Calibri"/>
      <family val="2"/>
    </font>
    <font>
      <sz val="10"/>
      <color indexed="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b/>
      <sz val="18"/>
      <color indexed="56"/>
      <name val="Cambria"/>
      <family val="2"/>
    </font>
    <font>
      <b/>
      <sz val="11"/>
      <color indexed="8"/>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FA7D00"/>
      <name val="Calibri"/>
      <family val="2"/>
      <scheme val="minor"/>
    </font>
    <font>
      <sz val="11"/>
      <color rgb="FF9C5700"/>
      <name val="Calibri"/>
      <family val="2"/>
      <scheme val="minor"/>
    </font>
    <font>
      <b/>
      <sz val="11"/>
      <color rgb="FF3F3F3F"/>
      <name val="Calibri"/>
      <family val="2"/>
      <scheme val="minor"/>
    </font>
    <font>
      <sz val="18"/>
      <color theme="3"/>
      <name val="Calibri Light"/>
      <family val="2"/>
      <scheme val="major"/>
    </font>
    <font>
      <sz val="11"/>
      <color rgb="FFFF0000"/>
      <name val="Calibri"/>
      <family val="2"/>
      <scheme val="minor"/>
    </font>
    <font>
      <sz val="11"/>
      <color rgb="FF9C6500"/>
      <name val="Calibri"/>
      <family val="2"/>
      <scheme val="minor"/>
    </font>
  </fonts>
  <fills count="66">
    <fill>
      <patternFill patternType="none"/>
    </fill>
    <fill>
      <patternFill patternType="gray125"/>
    </fill>
    <fill>
      <patternFill patternType="solid">
        <fgColor indexed="44"/>
        <bgColor indexed="64"/>
      </patternFill>
    </fill>
    <fill>
      <patternFill patternType="solid">
        <fgColor indexed="29"/>
        <bgColor indexed="64"/>
      </patternFill>
    </fill>
    <fill>
      <patternFill patternType="solid">
        <fgColor indexed="26"/>
        <bgColor indexed="64"/>
      </patternFill>
    </fill>
    <fill>
      <patternFill patternType="solid">
        <fgColor indexed="47"/>
        <bgColor indexed="64"/>
      </patternFill>
    </fill>
    <fill>
      <patternFill patternType="solid">
        <fgColor indexed="27"/>
        <bgColor indexed="64"/>
      </patternFill>
    </fill>
    <fill>
      <patternFill patternType="solid">
        <fgColor indexed="43"/>
        <bgColor indexed="64"/>
      </patternFill>
    </fill>
    <fill>
      <patternFill patternType="solid">
        <fgColor indexed="45"/>
        <bgColor indexed="64"/>
      </patternFill>
    </fill>
    <fill>
      <patternFill patternType="solid">
        <fgColor indexed="53"/>
        <bgColor indexed="64"/>
      </patternFill>
    </fill>
    <fill>
      <patternFill patternType="solid">
        <fgColor indexed="51"/>
        <bgColor indexed="64"/>
      </patternFill>
    </fill>
    <fill>
      <patternFill patternType="solid">
        <fgColor indexed="56"/>
        <bgColor indexed="64"/>
      </patternFill>
    </fill>
    <fill>
      <patternFill patternType="solid">
        <fgColor indexed="54"/>
        <bgColor indexed="64"/>
      </patternFill>
    </fill>
    <fill>
      <patternFill patternType="solid">
        <fgColor indexed="49"/>
        <bgColor indexed="64"/>
      </patternFill>
    </fill>
    <fill>
      <patternFill patternType="solid">
        <fgColor indexed="10"/>
        <bgColor indexed="64"/>
      </patternFill>
    </fill>
    <fill>
      <patternFill patternType="solid">
        <fgColor indexed="46"/>
        <bgColor indexed="64"/>
      </patternFill>
    </fill>
    <fill>
      <patternFill patternType="solid">
        <fgColor indexed="9"/>
        <bgColor indexed="64"/>
      </patternFill>
    </fill>
    <fill>
      <patternFill patternType="solid">
        <fgColor indexed="55"/>
        <bgColor indexed="64"/>
      </patternFill>
    </fill>
    <fill>
      <patternFill patternType="mediumGray">
        <fgColor indexed="22"/>
      </patternFill>
    </fill>
    <fill>
      <patternFill patternType="solid">
        <fgColor indexed="22"/>
        <bgColor indexed="64"/>
      </patternFill>
    </fill>
    <fill>
      <patternFill patternType="solid">
        <fgColor indexed="31"/>
        <bgColor indexed="64"/>
      </patternFill>
    </fill>
    <fill>
      <patternFill patternType="solid">
        <fgColor theme="4" tint="0.799979984760284"/>
        <bgColor indexed="64"/>
      </patternFill>
    </fill>
    <fill>
      <patternFill patternType="solid">
        <fgColor theme="5" tint="0.799979984760284"/>
        <bgColor indexed="64"/>
      </patternFill>
    </fill>
    <fill>
      <patternFill patternType="solid">
        <fgColor indexed="42"/>
        <bgColor indexed="64"/>
      </patternFill>
    </fill>
    <fill>
      <patternFill patternType="solid">
        <fgColor theme="6" tint="0.799979984760284"/>
        <bgColor indexed="64"/>
      </patternFill>
    </fill>
    <fill>
      <patternFill patternType="solid">
        <fgColor theme="7" tint="0.799979984760284"/>
        <bgColor indexed="64"/>
      </patternFill>
    </fill>
    <fill>
      <patternFill patternType="solid">
        <fgColor theme="8" tint="0.799979984760284"/>
        <bgColor indexed="64"/>
      </patternFill>
    </fill>
    <fill>
      <patternFill patternType="solid">
        <fgColor theme="9" tint="0.799979984760284"/>
        <bgColor indexed="64"/>
      </patternFill>
    </fill>
    <fill>
      <patternFill patternType="solid">
        <fgColor theme="4" tint="0.599990010261536"/>
        <bgColor indexed="64"/>
      </patternFill>
    </fill>
    <fill>
      <patternFill patternType="solid">
        <fgColor theme="5" tint="0.599990010261536"/>
        <bgColor indexed="64"/>
      </patternFill>
    </fill>
    <fill>
      <patternFill patternType="solid">
        <fgColor indexed="11"/>
        <bgColor indexed="64"/>
      </patternFill>
    </fill>
    <fill>
      <patternFill patternType="solid">
        <fgColor theme="6" tint="0.599990010261536"/>
        <bgColor indexed="64"/>
      </patternFill>
    </fill>
    <fill>
      <patternFill patternType="solid">
        <fgColor theme="7" tint="0.599990010261536"/>
        <bgColor indexed="64"/>
      </patternFill>
    </fill>
    <fill>
      <patternFill patternType="solid">
        <fgColor theme="8" tint="0.599990010261536"/>
        <bgColor indexed="64"/>
      </patternFill>
    </fill>
    <fill>
      <patternFill patternType="solid">
        <fgColor theme="9" tint="0.599990010261536"/>
        <bgColor indexed="64"/>
      </patternFill>
    </fill>
    <fill>
      <patternFill patternType="solid">
        <fgColor indexed="30"/>
        <bgColor indexed="64"/>
      </patternFill>
    </fill>
    <fill>
      <patternFill patternType="solid">
        <fgColor theme="4" tint="0.399980008602142"/>
        <bgColor indexed="64"/>
      </patternFill>
    </fill>
    <fill>
      <patternFill patternType="solid">
        <fgColor theme="5" tint="0.399980008602142"/>
        <bgColor indexed="64"/>
      </patternFill>
    </fill>
    <fill>
      <patternFill patternType="solid">
        <fgColor theme="6" tint="0.399980008602142"/>
        <bgColor indexed="64"/>
      </patternFill>
    </fill>
    <fill>
      <patternFill patternType="solid">
        <fgColor indexed="36"/>
        <bgColor indexed="64"/>
      </patternFill>
    </fill>
    <fill>
      <patternFill patternType="solid">
        <fgColor theme="7" tint="0.399980008602142"/>
        <bgColor indexed="64"/>
      </patternFill>
    </fill>
    <fill>
      <patternFill patternType="solid">
        <fgColor theme="8" tint="0.399980008602142"/>
        <bgColor indexed="64"/>
      </patternFill>
    </fill>
    <fill>
      <patternFill patternType="solid">
        <fgColor indexed="52"/>
        <bgColor indexed="64"/>
      </patternFill>
    </fill>
    <fill>
      <patternFill patternType="solid">
        <fgColor theme="9" tint="0.399980008602142"/>
        <bgColor indexed="64"/>
      </patternFill>
    </fill>
    <fill>
      <patternFill patternType="solid">
        <fgColor indexed="62"/>
        <bgColor indexed="64"/>
      </patternFill>
    </fill>
    <fill>
      <patternFill patternType="solid">
        <fgColor theme="4"/>
        <bgColor indexed="64"/>
      </patternFill>
    </fill>
    <fill>
      <patternFill patternType="solid">
        <fgColor theme="5"/>
        <bgColor indexed="64"/>
      </patternFill>
    </fill>
    <fill>
      <patternFill patternType="solid">
        <fgColor indexed="57"/>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C99"/>
        <bgColor indexed="64"/>
      </patternFill>
    </fill>
    <fill>
      <patternFill patternType="solid">
        <fgColor rgb="FFFFEB9C"/>
        <bgColor indexed="64"/>
      </patternFill>
    </fill>
    <fill>
      <patternFill patternType="solid">
        <fgColor rgb="FFFFFFCC"/>
        <bgColor indexed="64"/>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23"/>
        <bgColor indexed="64"/>
      </patternFill>
    </fill>
    <fill>
      <patternFill patternType="solid">
        <fgColor theme="1"/>
        <bgColor indexed="64"/>
      </patternFill>
    </fill>
    <fill>
      <patternFill patternType="solid">
        <fgColor theme="2"/>
        <bgColor indexed="64"/>
      </patternFill>
    </fill>
    <fill>
      <patternFill patternType="solid">
        <fgColor rgb="FFFFFF00"/>
        <bgColor indexed="64"/>
      </patternFill>
    </fill>
  </fills>
  <borders count="53">
    <border>
      <left/>
      <right/>
      <top/>
      <bottom/>
      <diagonal/>
    </border>
    <border>
      <left/>
      <right/>
      <top style="double">
        <color auto="1"/>
      </top>
      <bottom/>
    </border>
    <border>
      <left/>
      <right/>
      <top style="thin">
        <color auto="1"/>
      </top>
      <bottom/>
    </border>
    <border>
      <left style="thin">
        <color indexed="23"/>
      </left>
      <right style="thin">
        <color indexed="23"/>
      </right>
      <top style="thin">
        <color indexed="23"/>
      </top>
      <bottom style="thin">
        <color indexed="23"/>
      </bottom>
    </border>
    <border>
      <left style="double">
        <color indexed="63"/>
      </left>
      <right style="double">
        <color indexed="63"/>
      </right>
      <top style="double">
        <color indexed="63"/>
      </top>
      <bottom style="double">
        <color indexed="63"/>
      </bottom>
    </border>
    <border>
      <left/>
      <right/>
      <top/>
      <bottom style="medium">
        <color indexed="27"/>
      </bottom>
    </border>
    <border>
      <left/>
      <right/>
      <top/>
      <bottom style="medium">
        <color auto="1"/>
      </bottom>
    </border>
    <border>
      <left/>
      <right/>
      <top/>
      <bottom style="double">
        <color indexed="10"/>
      </bottom>
    </border>
    <border>
      <left style="thin">
        <color indexed="22"/>
      </left>
      <right style="thin">
        <color indexed="22"/>
      </right>
      <top style="thin">
        <color indexed="22"/>
      </top>
      <bottom style="thin">
        <color indexed="22"/>
      </bottom>
    </border>
    <border>
      <left style="thin">
        <color indexed="63"/>
      </left>
      <right style="thin">
        <color indexed="63"/>
      </right>
      <top style="thin">
        <color indexed="63"/>
      </top>
      <bottom style="thin">
        <color indexed="63"/>
      </bottom>
    </border>
    <border>
      <left style="thin">
        <color auto="1"/>
      </left>
      <right style="thin">
        <color auto="1"/>
      </right>
      <top/>
      <bottom/>
    </border>
    <border>
      <left/>
      <right/>
      <top/>
      <bottom style="thin">
        <color auto="1"/>
      </bottom>
    </border>
    <border>
      <left style="thin">
        <color auto="1"/>
      </left>
      <right style="thin">
        <color auto="1"/>
      </right>
      <top style="thin">
        <color auto="1"/>
      </top>
      <bottom style="thin">
        <color auto="1"/>
      </bottom>
    </border>
    <border>
      <left style="thin">
        <color rgb="FF7F7F7F"/>
      </left>
      <right style="thin">
        <color rgb="FF7F7F7F"/>
      </right>
      <top style="thin">
        <color rgb="FF7F7F7F"/>
      </top>
      <bottom style="thin">
        <color rgb="FF7F7F7F"/>
      </bottom>
    </border>
    <border>
      <left style="double">
        <color rgb="FF3F3F3F"/>
      </left>
      <right style="double">
        <color rgb="FF3F3F3F"/>
      </right>
      <top style="double">
        <color rgb="FF3F3F3F"/>
      </top>
      <bottom style="double">
        <color rgb="FF3F3F3F"/>
      </bottom>
    </border>
    <border>
      <left/>
      <right/>
      <top/>
      <bottom style="thick">
        <color indexed="62"/>
      </bottom>
    </border>
    <border>
      <left/>
      <right/>
      <top/>
      <bottom style="thick">
        <color theme="4"/>
      </bottom>
    </border>
    <border>
      <left/>
      <right/>
      <top/>
      <bottom style="thick">
        <color indexed="22"/>
      </bottom>
    </border>
    <border>
      <left/>
      <right/>
      <top/>
      <bottom style="thick">
        <color theme="4" tint="0.499980002641678"/>
      </bottom>
    </border>
    <border>
      <left/>
      <right/>
      <top/>
      <bottom style="medium">
        <color indexed="30"/>
      </bottom>
    </border>
    <border>
      <left/>
      <right/>
      <top/>
      <bottom style="medium">
        <color theme="4" tint="0.399980008602142"/>
      </bottom>
    </border>
    <border>
      <left/>
      <right/>
      <top/>
      <bottom style="double">
        <color indexed="52"/>
      </bottom>
    </border>
    <border>
      <left/>
      <right/>
      <top/>
      <bottom style="double">
        <color rgb="FFFF8001"/>
      </bottom>
    </border>
    <border>
      <left style="thin">
        <color rgb="FFB2B2B2"/>
      </left>
      <right style="thin">
        <color rgb="FFB2B2B2"/>
      </right>
      <top style="thin">
        <color rgb="FFB2B2B2"/>
      </top>
      <bottom style="thin">
        <color rgb="FFB2B2B2"/>
      </bottom>
    </border>
    <border>
      <left style="thin">
        <color rgb="FF3F3F3F"/>
      </left>
      <right style="thin">
        <color rgb="FF3F3F3F"/>
      </right>
      <top style="thin">
        <color rgb="FF3F3F3F"/>
      </top>
      <bottom style="thin">
        <color rgb="FF3F3F3F"/>
      </bottom>
    </border>
    <border>
      <left style="thin">
        <color indexed="63"/>
      </left>
      <right style="thin">
        <color indexed="63"/>
      </right>
      <top style="thin">
        <color auto="1"/>
      </top>
      <bottom style="thin">
        <color indexed="63"/>
      </bottom>
    </border>
    <border>
      <left/>
      <right/>
      <top style="thin">
        <color indexed="62"/>
      </top>
      <bottom style="double">
        <color indexed="62"/>
      </bottom>
    </border>
    <border>
      <left/>
      <right/>
      <top style="thin">
        <color theme="4"/>
      </top>
      <bottom style="double">
        <color theme="4"/>
      </bottom>
    </border>
    <border>
      <left style="thin">
        <color auto="1"/>
      </left>
      <right/>
      <top style="thin">
        <color auto="1"/>
      </top>
      <bottom style="thin">
        <color auto="1"/>
      </bottom>
    </border>
    <border>
      <left/>
      <right/>
      <top style="thin">
        <color auto="1"/>
      </top>
      <bottom style="thin">
        <color auto="1"/>
      </bottom>
    </border>
    <border>
      <left style="thin">
        <color auto="1"/>
      </left>
      <right/>
      <top/>
      <bottom/>
    </border>
    <border>
      <left style="thin">
        <color auto="1"/>
      </left>
      <right/>
      <top/>
      <bottom style="thin">
        <color auto="1"/>
      </bottom>
    </border>
    <border>
      <left style="thin">
        <color auto="1"/>
      </left>
      <right style="thin">
        <color auto="1"/>
      </right>
      <top/>
      <bottom style="thin">
        <color auto="1"/>
      </bottom>
    </border>
    <border>
      <left style="thin">
        <color auto="1"/>
      </left>
      <right/>
      <top style="thin">
        <color auto="1"/>
      </top>
      <bottom/>
    </border>
    <border>
      <left/>
      <right style="thin">
        <color auto="1"/>
      </right>
      <top style="thin">
        <color auto="1"/>
      </top>
      <bottom/>
    </border>
    <border>
      <left/>
      <right style="thin">
        <color auto="1"/>
      </right>
      <top/>
      <bottom/>
    </border>
    <border>
      <left/>
      <right style="thin">
        <color auto="1"/>
      </right>
      <top/>
      <bottom style="thin">
        <color auto="1"/>
      </bottom>
    </border>
    <border>
      <left style="medium">
        <color auto="1"/>
      </left>
      <right style="medium">
        <color auto="1"/>
      </right>
      <top/>
      <bottom/>
    </border>
    <border>
      <left style="medium">
        <color auto="1"/>
      </left>
      <right style="medium">
        <color auto="1"/>
      </right>
      <top style="medium">
        <color auto="1"/>
      </top>
      <bottom/>
    </border>
    <border>
      <left/>
      <right style="thin">
        <color auto="1"/>
      </right>
      <top style="thin">
        <color auto="1"/>
      </top>
      <bottom style="thin">
        <color auto="1"/>
      </bottom>
    </border>
    <border>
      <left/>
      <right/>
      <top style="thin">
        <color auto="1"/>
      </top>
      <bottom style="double">
        <color auto="1"/>
      </bottom>
    </border>
    <border>
      <left/>
      <right/>
      <top style="medium">
        <color auto="1"/>
      </top>
      <bottom/>
    </border>
    <border>
      <left/>
      <right style="medium">
        <color auto="1"/>
      </right>
      <top/>
      <bottom/>
    </border>
    <border>
      <left style="medium">
        <color auto="1"/>
      </left>
      <right style="medium">
        <color auto="1"/>
      </right>
      <top/>
      <bottom style="medium">
        <color auto="1"/>
      </bottom>
    </border>
    <border>
      <left style="medium">
        <color auto="1"/>
      </left>
      <right/>
      <top style="medium">
        <color auto="1"/>
      </top>
      <bottom style="medium">
        <color auto="1"/>
      </bottom>
    </border>
    <border>
      <left/>
      <right/>
      <top style="medium">
        <color auto="1"/>
      </top>
      <bottom style="medium">
        <color auto="1"/>
      </bottom>
    </border>
    <border>
      <left style="medium">
        <color auto="1"/>
      </left>
      <right/>
      <top style="medium">
        <color auto="1"/>
      </top>
      <bottom/>
    </border>
    <border>
      <left/>
      <right style="medium">
        <color auto="1"/>
      </right>
      <top style="medium">
        <color auto="1"/>
      </top>
      <bottom/>
    </border>
    <border>
      <left style="medium">
        <color auto="1"/>
      </left>
      <right/>
      <top/>
      <bottom/>
    </border>
    <border>
      <left style="medium">
        <color auto="1"/>
      </left>
      <right/>
      <top/>
      <bottom style="medium">
        <color auto="1"/>
      </bottom>
    </border>
    <border>
      <left/>
      <right style="medium">
        <color auto="1"/>
      </right>
      <top/>
      <bottom style="medium">
        <color auto="1"/>
      </bottom>
    </border>
    <border>
      <left/>
      <right/>
      <top/>
      <bottom style="double">
        <color auto="1"/>
      </bottom>
    </border>
    <border>
      <left/>
      <right style="medium">
        <color auto="1"/>
      </right>
      <top style="medium">
        <color auto="1"/>
      </top>
      <bottom style="medium">
        <color auto="1"/>
      </bottom>
    </border>
  </borders>
  <cellStyleXfs count="827">
    <xf numFmtId="174" fontId="0" fillId="0" borderId="0" applyProtection="0">
      <alignment/>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2" fontId="1" fillId="0" borderId="0" applyFont="0" applyFill="0" applyBorder="0" applyAlignment="0" applyProtection="0"/>
    <xf numFmtId="43" fontId="5" fillId="0" borderId="0" applyFont="0" applyFill="0" applyBorder="0" applyAlignment="0" applyProtection="0"/>
    <xf numFmtId="41" fontId="1" fillId="0" borderId="0" applyFont="0" applyFill="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4" borderId="0" applyNumberFormat="0" applyBorder="0" applyAlignment="0" applyProtection="0"/>
    <xf numFmtId="0" fontId="38" fillId="6" borderId="0" applyNumberFormat="0" applyBorder="0" applyAlignment="0" applyProtection="0"/>
    <xf numFmtId="0" fontId="38" fillId="3"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6" borderId="0" applyNumberFormat="0" applyBorder="0" applyAlignment="0" applyProtection="0"/>
    <xf numFmtId="0" fontId="38" fillId="4" borderId="0" applyNumberFormat="0" applyBorder="0" applyAlignment="0" applyProtection="0"/>
    <xf numFmtId="0" fontId="39" fillId="6"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8" borderId="0" applyNumberFormat="0" applyBorder="0" applyAlignment="0" applyProtection="0"/>
    <xf numFmtId="0" fontId="39" fillId="6" borderId="0" applyNumberFormat="0" applyBorder="0" applyAlignment="0" applyProtection="0"/>
    <xf numFmtId="0" fontId="39" fillId="3" borderId="0" applyNumberFormat="0" applyBorder="0" applyAlignment="0" applyProtection="0"/>
    <xf numFmtId="0" fontId="39" fillId="11"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2"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40" fillId="15" borderId="0" applyNumberFormat="0" applyBorder="0" applyAlignment="0" applyProtection="0"/>
    <xf numFmtId="174" fontId="3" fillId="0" borderId="0" applyFill="0">
      <alignment/>
      <protection/>
    </xf>
    <xf numFmtId="174" fontId="3" fillId="0" borderId="0">
      <alignment horizontal="center"/>
      <protection/>
    </xf>
    <xf numFmtId="0" fontId="3" fillId="0" borderId="0" applyFill="0">
      <alignment horizontal="center"/>
      <protection/>
    </xf>
    <xf numFmtId="174" fontId="4" fillId="0" borderId="1" applyFill="0">
      <alignment/>
      <protection/>
    </xf>
    <xf numFmtId="0" fontId="5" fillId="0" borderId="0" applyFont="0" applyAlignment="0">
      <protection/>
    </xf>
    <xf numFmtId="0" fontId="6" fillId="0" borderId="0" applyFill="0">
      <alignment vertical="top"/>
      <protection/>
    </xf>
    <xf numFmtId="0" fontId="4" fillId="0" borderId="0" applyFill="0">
      <alignment horizontal="left" vertical="top"/>
      <protection/>
    </xf>
    <xf numFmtId="174" fontId="7" fillId="0" borderId="2" applyFill="0">
      <alignment/>
      <protection/>
    </xf>
    <xf numFmtId="0" fontId="5" fillId="0" borderId="0" applyNumberFormat="0" applyFont="0" applyAlignment="0">
      <protection/>
    </xf>
    <xf numFmtId="0" fontId="6" fillId="0" borderId="0" applyFill="0">
      <alignment wrapText="1"/>
      <protection/>
    </xf>
    <xf numFmtId="0" fontId="4" fillId="0" borderId="0" applyFill="0">
      <alignment horizontal="left" vertical="top" wrapText="1"/>
      <protection/>
    </xf>
    <xf numFmtId="174" fontId="8" fillId="0" borderId="0" applyFill="0">
      <alignment/>
      <protection/>
    </xf>
    <xf numFmtId="0" fontId="9" fillId="0" borderId="0" applyNumberFormat="0" applyFont="0">
      <alignment/>
      <protection/>
    </xf>
    <xf numFmtId="0" fontId="10" fillId="0" borderId="0" applyFill="0">
      <alignment vertical="top" wrapText="1"/>
      <protection/>
    </xf>
    <xf numFmtId="0" fontId="7" fillId="0" borderId="0" applyFill="0">
      <alignment horizontal="left" vertical="top" wrapText="1"/>
      <protection/>
    </xf>
    <xf numFmtId="174" fontId="5" fillId="0" borderId="0" applyFill="0">
      <alignment/>
      <protection/>
    </xf>
    <xf numFmtId="0" fontId="9" fillId="0" borderId="0" applyNumberFormat="0" applyFont="0">
      <alignment/>
      <protection/>
    </xf>
    <xf numFmtId="0" fontId="11" fillId="0" borderId="0" applyFill="0">
      <alignment vertical="center" wrapText="1"/>
      <protection/>
    </xf>
    <xf numFmtId="0" fontId="12" fillId="0" borderId="0">
      <alignment horizontal="left" vertical="center" wrapText="1"/>
      <protection/>
    </xf>
    <xf numFmtId="174" fontId="13" fillId="0" borderId="0" applyFill="0">
      <alignment/>
      <protection/>
    </xf>
    <xf numFmtId="0" fontId="9" fillId="0" borderId="0" applyNumberFormat="0" applyFont="0">
      <alignment/>
      <protection/>
    </xf>
    <xf numFmtId="0" fontId="14" fillId="0" borderId="0" applyFill="0">
      <alignment horizontal="center" vertical="center" wrapText="1"/>
      <protection/>
    </xf>
    <xf numFmtId="0" fontId="5" fillId="0" borderId="0" applyFill="0">
      <alignment horizontal="center" vertical="center" wrapText="1"/>
      <protection/>
    </xf>
    <xf numFmtId="174" fontId="15" fillId="0" borderId="0" applyFill="0">
      <alignment/>
      <protection/>
    </xf>
    <xf numFmtId="0" fontId="9" fillId="0" borderId="0" applyNumberFormat="0" applyFont="0">
      <alignment/>
      <protection/>
    </xf>
    <xf numFmtId="0" fontId="16" fillId="0" borderId="0" applyFill="0">
      <alignment horizontal="center" vertical="center" wrapText="1"/>
      <protection/>
    </xf>
    <xf numFmtId="0" fontId="17" fillId="0" borderId="0" applyFill="0">
      <alignment horizontal="center" vertical="center" wrapText="1"/>
      <protection/>
    </xf>
    <xf numFmtId="174" fontId="18" fillId="0" borderId="0" applyFill="0">
      <alignment/>
      <protection/>
    </xf>
    <xf numFmtId="0" fontId="9" fillId="0" borderId="0" applyNumberFormat="0" applyFont="0">
      <alignment/>
      <protection/>
    </xf>
    <xf numFmtId="0" fontId="19" fillId="0" borderId="0">
      <alignment horizontal="center" wrapText="1"/>
      <protection/>
    </xf>
    <xf numFmtId="0" fontId="15" fillId="0" borderId="0" applyFill="0">
      <alignment horizontal="center" wrapText="1"/>
      <protection/>
    </xf>
    <xf numFmtId="0" fontId="41" fillId="16" borderId="3" applyNumberFormat="0" applyAlignment="0" applyProtection="0"/>
    <xf numFmtId="0" fontId="42" fillId="17" borderId="4" applyNumberFormat="0" applyAlignment="0" applyProtection="0"/>
    <xf numFmtId="43" fontId="23" fillId="0" borderId="0" applyFont="0" applyFill="0" applyBorder="0" applyAlignment="0" applyProtection="0"/>
    <xf numFmtId="43" fontId="5" fillId="0" borderId="0" applyFont="0" applyFill="0" applyBorder="0" applyAlignment="0" applyProtection="0"/>
    <xf numFmtId="3" fontId="5" fillId="0" borderId="0" applyFont="0" applyFill="0" applyBorder="0" applyAlignment="0" applyProtection="0"/>
    <xf numFmtId="5" fontId="5" fillId="0" borderId="0" applyFont="0" applyFill="0" applyBorder="0" applyAlignment="0" applyProtection="0"/>
    <xf numFmtId="14" fontId="5" fillId="0" borderId="0" applyFont="0" applyFill="0" applyBorder="0" applyAlignment="0" applyProtection="0"/>
    <xf numFmtId="0" fontId="43" fillId="0" borderId="0" applyNumberFormat="0" applyFill="0" applyBorder="0" applyAlignment="0" applyProtection="0"/>
    <xf numFmtId="2" fontId="5" fillId="0" borderId="0" applyFont="0" applyFill="0" applyBorder="0" applyAlignment="0" applyProtection="0"/>
    <xf numFmtId="0" fontId="44" fillId="6" borderId="0" applyNumberFormat="0" applyBorder="0" applyAlignment="0" applyProtection="0"/>
    <xf numFmtId="0" fontId="20" fillId="0" borderId="0" applyFont="0" applyFill="0" applyBorder="0" applyAlignment="0" applyProtection="0"/>
    <xf numFmtId="0" fontId="7" fillId="0" borderId="0" applyFont="0" applyFill="0" applyBorder="0" applyAlignment="0" applyProtection="0"/>
    <xf numFmtId="0" fontId="45" fillId="0" borderId="5" applyNumberFormat="0" applyFill="0" applyAlignment="0" applyProtection="0"/>
    <xf numFmtId="0" fontId="45" fillId="0" borderId="0" applyNumberFormat="0" applyFill="0" applyBorder="0" applyAlignment="0" applyProtection="0"/>
    <xf numFmtId="0" fontId="21" fillId="0" borderId="6">
      <alignment/>
      <protection/>
    </xf>
    <xf numFmtId="0" fontId="22" fillId="0" borderId="0">
      <alignment/>
      <protection/>
    </xf>
    <xf numFmtId="0" fontId="46" fillId="7" borderId="3" applyNumberFormat="0" applyAlignment="0" applyProtection="0"/>
    <xf numFmtId="0" fontId="47" fillId="0" borderId="7" applyNumberFormat="0" applyFill="0" applyAlignment="0" applyProtection="0"/>
    <xf numFmtId="0" fontId="48" fillId="7" borderId="0" applyNumberFormat="0" applyBorder="0" applyAlignment="0" applyProtection="0"/>
    <xf numFmtId="0" fontId="51" fillId="0" borderId="0">
      <alignment vertical="top"/>
      <protection/>
    </xf>
    <xf numFmtId="0" fontId="5" fillId="0" borderId="0">
      <alignment/>
      <protection/>
    </xf>
    <xf numFmtId="0" fontId="5" fillId="0" borderId="0">
      <alignment/>
      <protection/>
    </xf>
    <xf numFmtId="0" fontId="5" fillId="0" borderId="0">
      <alignment/>
      <protection/>
    </xf>
    <xf numFmtId="0" fontId="5" fillId="0" borderId="0">
      <alignment/>
      <protection/>
    </xf>
    <xf numFmtId="0" fontId="0" fillId="4" borderId="8" applyNumberFormat="0" applyFont="0" applyAlignment="0" applyProtection="0"/>
    <xf numFmtId="0" fontId="49" fillId="16" borderId="9" applyNumberFormat="0" applyAlignment="0" applyProtection="0"/>
    <xf numFmtId="9" fontId="5" fillId="0" borderId="0" applyFont="0" applyFill="0" applyBorder="0" applyAlignment="0" applyProtection="0"/>
    <xf numFmtId="0" fontId="23" fillId="0" borderId="0" applyNumberFormat="0" applyFont="0" applyFill="0" applyBorder="0" applyProtection="0">
      <alignment/>
    </xf>
    <xf numFmtId="15" fontId="23" fillId="0" borderId="0" applyFont="0" applyFill="0" applyBorder="0" applyAlignment="0" applyProtection="0"/>
    <xf numFmtId="4" fontId="23" fillId="0" borderId="0" applyFont="0" applyFill="0" applyBorder="0" applyAlignment="0" applyProtection="0"/>
    <xf numFmtId="3" fontId="5" fillId="0" borderId="0">
      <alignment horizontal="left" vertical="top"/>
      <protection/>
    </xf>
    <xf numFmtId="0" fontId="24" fillId="0" borderId="6">
      <alignment horizontal="center"/>
      <protection/>
    </xf>
    <xf numFmtId="3" fontId="23" fillId="0" borderId="0" applyFont="0" applyFill="0" applyBorder="0" applyAlignment="0" applyProtection="0"/>
    <xf numFmtId="0" fontId="23" fillId="18" borderId="0" applyNumberFormat="0" applyFont="0" applyBorder="0" applyAlignment="0" applyProtection="0"/>
    <xf numFmtId="3" fontId="5" fillId="0" borderId="0">
      <alignment horizontal="right" vertical="top"/>
      <protection/>
    </xf>
    <xf numFmtId="41" fontId="12" fillId="19" borderId="10" applyFill="0">
      <alignment/>
      <protection/>
    </xf>
    <xf numFmtId="0" fontId="25" fillId="0" borderId="0">
      <alignment horizontal="left" indent="7"/>
      <protection/>
    </xf>
    <xf numFmtId="41" fontId="12" fillId="0" borderId="10" applyFill="0">
      <alignment horizontal="left" indent="2"/>
      <protection/>
    </xf>
    <xf numFmtId="174" fontId="26" fillId="0" borderId="11" applyFill="0">
      <alignment horizontal="right"/>
      <protection/>
    </xf>
    <xf numFmtId="0" fontId="27" fillId="0" borderId="12" applyNumberFormat="0" applyFont="0" applyBorder="0">
      <alignment horizontal="right"/>
      <protection/>
    </xf>
    <xf numFmtId="0" fontId="28" fillId="0" borderId="0" applyFill="0">
      <alignment/>
      <protection/>
    </xf>
    <xf numFmtId="0" fontId="7" fillId="0" borderId="0" applyFill="0">
      <alignment/>
      <protection/>
    </xf>
    <xf numFmtId="4" fontId="26" fillId="0" borderId="11" applyFill="0">
      <alignment/>
      <protection/>
    </xf>
    <xf numFmtId="0" fontId="5" fillId="0" borderId="0" applyNumberFormat="0" applyFont="0" applyBorder="0" applyAlignment="0">
      <protection/>
    </xf>
    <xf numFmtId="0" fontId="10" fillId="0" borderId="0" applyFill="0">
      <alignment horizontal="left" indent="1"/>
      <protection/>
    </xf>
    <xf numFmtId="0" fontId="29" fillId="0" borderId="0" applyFill="0">
      <alignment horizontal="left" indent="1"/>
      <protection/>
    </xf>
    <xf numFmtId="4" fontId="13" fillId="0" borderId="0" applyFill="0">
      <alignment/>
      <protection/>
    </xf>
    <xf numFmtId="0" fontId="5" fillId="0" borderId="0" applyNumberFormat="0" applyFont="0" applyFill="0" applyBorder="0" applyAlignment="0">
      <protection/>
    </xf>
    <xf numFmtId="0" fontId="10" fillId="0" borderId="0" applyFill="0">
      <alignment horizontal="left" indent="2"/>
      <protection/>
    </xf>
    <xf numFmtId="0" fontId="7" fillId="0" borderId="0" applyFill="0">
      <alignment horizontal="left" indent="2"/>
      <protection/>
    </xf>
    <xf numFmtId="4" fontId="13" fillId="0" borderId="0" applyFill="0">
      <alignment/>
      <protection/>
    </xf>
    <xf numFmtId="0" fontId="5" fillId="0" borderId="0" applyNumberFormat="0" applyFont="0" applyBorder="0" applyAlignment="0">
      <protection/>
    </xf>
    <xf numFmtId="0" fontId="30" fillId="0" borderId="0">
      <alignment horizontal="left" indent="3"/>
      <protection/>
    </xf>
    <xf numFmtId="0" fontId="31" fillId="0" borderId="0" applyFill="0">
      <alignment horizontal="left" indent="3"/>
      <protection/>
    </xf>
    <xf numFmtId="4" fontId="13" fillId="0" borderId="0" applyFill="0">
      <alignment/>
      <protection/>
    </xf>
    <xf numFmtId="0" fontId="5" fillId="0" borderId="0" applyNumberFormat="0" applyFont="0" applyBorder="0" applyAlignment="0">
      <protection/>
    </xf>
    <xf numFmtId="0" fontId="14" fillId="0" borderId="0">
      <alignment horizontal="left" indent="4"/>
      <protection/>
    </xf>
    <xf numFmtId="0" fontId="5" fillId="0" borderId="0" applyFill="0">
      <alignment horizontal="left" indent="4"/>
      <protection/>
    </xf>
    <xf numFmtId="4" fontId="15" fillId="0" borderId="0" applyFill="0">
      <alignment/>
      <protection/>
    </xf>
    <xf numFmtId="0" fontId="5" fillId="0" borderId="0" applyNumberFormat="0" applyFont="0" applyBorder="0" applyAlignment="0">
      <protection/>
    </xf>
    <xf numFmtId="0" fontId="16" fillId="0" borderId="0">
      <alignment horizontal="left" indent="5"/>
      <protection/>
    </xf>
    <xf numFmtId="0" fontId="17" fillId="0" borderId="0" applyFill="0">
      <alignment horizontal="left" indent="5"/>
      <protection/>
    </xf>
    <xf numFmtId="4" fontId="18" fillId="0" borderId="0" applyFill="0">
      <alignment/>
      <protection/>
    </xf>
    <xf numFmtId="0" fontId="5" fillId="0" borderId="0" applyNumberFormat="0" applyFont="0" applyFill="0" applyBorder="0" applyAlignment="0">
      <protection/>
    </xf>
    <xf numFmtId="0" fontId="19" fillId="0" borderId="0" applyFill="0">
      <alignment horizontal="left" indent="6"/>
      <protection/>
    </xf>
    <xf numFmtId="0" fontId="15" fillId="0" borderId="0" applyFill="0">
      <alignment horizontal="left" indent="6"/>
      <protection/>
    </xf>
    <xf numFmtId="0" fontId="50" fillId="0" borderId="0" applyNumberFormat="0" applyFill="0" applyBorder="0" applyAlignment="0" applyProtection="0"/>
    <xf numFmtId="0" fontId="5" fillId="0" borderId="0" applyFont="0" applyFill="0" applyBorder="0" applyAlignment="0" applyProtection="0"/>
    <xf numFmtId="0" fontId="47" fillId="0" borderId="0" applyNumberFormat="0" applyFill="0" applyBorder="0" applyAlignment="0" applyProtection="0"/>
    <xf numFmtId="0" fontId="2" fillId="0" borderId="0">
      <alignment/>
      <protection/>
    </xf>
    <xf numFmtId="9" fontId="2" fillId="0" borderId="0" applyFont="0" applyFill="0" applyBorder="0" applyAlignment="0" applyProtection="0"/>
    <xf numFmtId="44" fontId="5" fillId="0" borderId="0" applyFont="0" applyFill="0" applyBorder="0" applyAlignment="0" applyProtection="0"/>
    <xf numFmtId="0" fontId="2" fillId="0" borderId="0">
      <alignment/>
      <protection/>
    </xf>
    <xf numFmtId="0" fontId="2" fillId="0" borderId="0">
      <alignment/>
      <protection/>
    </xf>
    <xf numFmtId="9" fontId="5" fillId="0" borderId="0" applyFont="0" applyFill="0" applyBorder="0" applyAlignment="0" applyProtection="0"/>
    <xf numFmtId="0" fontId="2" fillId="0" borderId="0">
      <alignment/>
      <protection/>
    </xf>
    <xf numFmtId="0" fontId="2" fillId="0" borderId="0">
      <alignment/>
      <protection/>
    </xf>
    <xf numFmtId="0" fontId="5" fillId="0" borderId="0">
      <alignment/>
      <protection/>
    </xf>
    <xf numFmtId="43" fontId="2" fillId="0" borderId="0" applyFont="0" applyFill="0" applyBorder="0" applyAlignment="0" applyProtection="0"/>
    <xf numFmtId="0" fontId="2" fillId="0" borderId="0">
      <alignment/>
      <protection/>
    </xf>
    <xf numFmtId="0" fontId="5" fillId="0" borderId="0">
      <alignment/>
      <protection/>
    </xf>
    <xf numFmtId="43" fontId="2" fillId="0" borderId="0" applyFont="0" applyFill="0" applyBorder="0" applyAlignment="0" applyProtection="0"/>
    <xf numFmtId="41"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xf numFmtId="0" fontId="5" fillId="0" borderId="0" applyFill="0">
      <alignment horizontal="center" vertical="center" wrapText="1"/>
      <protection/>
    </xf>
    <xf numFmtId="43" fontId="5" fillId="0" borderId="0" applyFont="0" applyFill="0" applyBorder="0" applyAlignment="0" applyProtection="0"/>
    <xf numFmtId="0" fontId="7" fillId="0" borderId="0" applyFont="0" applyFill="0" applyBorder="0" applyAlignment="0" applyProtection="0"/>
    <xf numFmtId="0" fontId="5" fillId="0" borderId="0">
      <alignment/>
      <protection/>
    </xf>
    <xf numFmtId="0" fontId="5" fillId="0" borderId="0">
      <alignment/>
      <protection/>
    </xf>
    <xf numFmtId="9" fontId="5" fillId="0" borderId="0" applyFont="0" applyFill="0" applyBorder="0" applyAlignment="0" applyProtection="0"/>
    <xf numFmtId="0" fontId="5" fillId="0" borderId="0" applyFill="0">
      <alignment horizontal="left" indent="4"/>
      <protection/>
    </xf>
    <xf numFmtId="0" fontId="2" fillId="0" borderId="0">
      <alignment/>
      <protection/>
    </xf>
    <xf numFmtId="9" fontId="2" fillId="0" borderId="0" applyFont="0" applyFill="0" applyBorder="0" applyAlignment="0" applyProtection="0"/>
    <xf numFmtId="0" fontId="5" fillId="0" borderId="0">
      <alignment/>
      <protection/>
    </xf>
    <xf numFmtId="43" fontId="5" fillId="0" borderId="0" applyFont="0" applyFill="0" applyBorder="0" applyAlignment="0" applyProtection="0"/>
    <xf numFmtId="43" fontId="5" fillId="0" borderId="0" applyFont="0" applyFill="0" applyBorder="0" applyAlignment="0" applyProtection="0"/>
    <xf numFmtId="0" fontId="5" fillId="0" borderId="0">
      <alignment/>
      <protection/>
    </xf>
    <xf numFmtId="9" fontId="5" fillId="0" borderId="0" applyFont="0" applyFill="0" applyBorder="0" applyAlignment="0" applyProtection="0"/>
    <xf numFmtId="44" fontId="5" fillId="0" borderId="0" applyFont="0" applyFill="0" applyBorder="0" applyAlignment="0" applyProtection="0"/>
    <xf numFmtId="0" fontId="2" fillId="0" borderId="0">
      <alignment/>
      <protection/>
    </xf>
    <xf numFmtId="0" fontId="5" fillId="0" borderId="0">
      <alignment/>
      <protection/>
    </xf>
    <xf numFmtId="0" fontId="38" fillId="20" borderId="0" applyNumberFormat="0" applyBorder="0" applyAlignment="0" applyProtection="0"/>
    <xf numFmtId="0" fontId="2" fillId="21" borderId="0" applyNumberFormat="0" applyBorder="0" applyAlignment="0" applyProtection="0"/>
    <xf numFmtId="0" fontId="38" fillId="8" borderId="0" applyNumberFormat="0" applyBorder="0" applyAlignment="0" applyProtection="0"/>
    <xf numFmtId="0" fontId="2" fillId="22" borderId="0" applyNumberFormat="0" applyBorder="0" applyAlignment="0" applyProtection="0"/>
    <xf numFmtId="0" fontId="38" fillId="23" borderId="0" applyNumberFormat="0" applyBorder="0" applyAlignment="0" applyProtection="0"/>
    <xf numFmtId="0" fontId="2" fillId="24" borderId="0" applyNumberFormat="0" applyBorder="0" applyAlignment="0" applyProtection="0"/>
    <xf numFmtId="0" fontId="38" fillId="15"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38" fillId="5" borderId="0" applyNumberFormat="0" applyBorder="0" applyAlignment="0" applyProtection="0"/>
    <xf numFmtId="0" fontId="2" fillId="27" borderId="0" applyNumberFormat="0" applyBorder="0" applyAlignment="0" applyProtection="0"/>
    <xf numFmtId="0" fontId="38" fillId="2"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38" fillId="30" borderId="0" applyNumberFormat="0" applyBorder="0" applyAlignment="0" applyProtection="0"/>
    <xf numFmtId="0" fontId="2" fillId="31" borderId="0" applyNumberFormat="0" applyBorder="0" applyAlignment="0" applyProtection="0"/>
    <xf numFmtId="0" fontId="38" fillId="15" borderId="0" applyNumberFormat="0" applyBorder="0" applyAlignment="0" applyProtection="0"/>
    <xf numFmtId="0" fontId="2" fillId="32" borderId="0" applyNumberFormat="0" applyBorder="0" applyAlignment="0" applyProtection="0"/>
    <xf numFmtId="0" fontId="38" fillId="2" borderId="0" applyNumberFormat="0" applyBorder="0" applyAlignment="0" applyProtection="0"/>
    <xf numFmtId="0" fontId="2" fillId="33" borderId="0" applyNumberFormat="0" applyBorder="0" applyAlignment="0" applyProtection="0"/>
    <xf numFmtId="0" fontId="38" fillId="10" borderId="0" applyNumberFormat="0" applyBorder="0" applyAlignment="0" applyProtection="0"/>
    <xf numFmtId="0" fontId="2" fillId="34" borderId="0" applyNumberFormat="0" applyBorder="0" applyAlignment="0" applyProtection="0"/>
    <xf numFmtId="0" fontId="39" fillId="35" borderId="0" applyNumberFormat="0" applyBorder="0" applyAlignment="0" applyProtection="0"/>
    <xf numFmtId="0" fontId="2" fillId="36" borderId="0" applyNumberFormat="0" applyBorder="0" applyAlignment="0" applyProtection="0"/>
    <xf numFmtId="0" fontId="39" fillId="3" borderId="0" applyNumberFormat="0" applyBorder="0" applyAlignment="0" applyProtection="0"/>
    <xf numFmtId="0" fontId="2" fillId="37" borderId="0" applyNumberFormat="0" applyBorder="0" applyAlignment="0" applyProtection="0"/>
    <xf numFmtId="0" fontId="39" fillId="30" borderId="0" applyNumberFormat="0" applyBorder="0" applyAlignment="0" applyProtection="0"/>
    <xf numFmtId="0" fontId="2" fillId="38" borderId="0" applyNumberFormat="0" applyBorder="0" applyAlignment="0" applyProtection="0"/>
    <xf numFmtId="0" fontId="39" fillId="39" borderId="0" applyNumberFormat="0" applyBorder="0" applyAlignment="0" applyProtection="0"/>
    <xf numFmtId="0" fontId="2" fillId="40" borderId="0" applyNumberFormat="0" applyBorder="0" applyAlignment="0" applyProtection="0"/>
    <xf numFmtId="0" fontId="39" fillId="13" borderId="0" applyNumberFormat="0" applyBorder="0" applyAlignment="0" applyProtection="0"/>
    <xf numFmtId="0" fontId="2" fillId="41" borderId="0" applyNumberFormat="0" applyBorder="0" applyAlignment="0" applyProtection="0"/>
    <xf numFmtId="0" fontId="39" fillId="42" borderId="0" applyNumberFormat="0" applyBorder="0" applyAlignment="0" applyProtection="0"/>
    <xf numFmtId="0" fontId="2" fillId="43" borderId="0" applyNumberFormat="0" applyBorder="0" applyAlignment="0" applyProtection="0"/>
    <xf numFmtId="0" fontId="39" fillId="44" borderId="0" applyNumberFormat="0" applyBorder="0" applyAlignment="0" applyProtection="0"/>
    <xf numFmtId="0" fontId="103" fillId="45" borderId="0" applyNumberFormat="0" applyBorder="0" applyAlignment="0" applyProtection="0"/>
    <xf numFmtId="0" fontId="39" fillId="14" borderId="0" applyNumberFormat="0" applyBorder="0" applyAlignment="0" applyProtection="0"/>
    <xf numFmtId="0" fontId="103" fillId="46" borderId="0" applyNumberFormat="0" applyBorder="0" applyAlignment="0" applyProtection="0"/>
    <xf numFmtId="0" fontId="39" fillId="47" borderId="0" applyNumberFormat="0" applyBorder="0" applyAlignment="0" applyProtection="0"/>
    <xf numFmtId="0" fontId="103" fillId="48" borderId="0" applyNumberFormat="0" applyBorder="0" applyAlignment="0" applyProtection="0"/>
    <xf numFmtId="0" fontId="39" fillId="39" borderId="0" applyNumberFormat="0" applyBorder="0" applyAlignment="0" applyProtection="0"/>
    <xf numFmtId="0" fontId="103" fillId="49" borderId="0" applyNumberFormat="0" applyBorder="0" applyAlignment="0" applyProtection="0"/>
    <xf numFmtId="0" fontId="103" fillId="50" borderId="0" applyNumberFormat="0" applyBorder="0" applyAlignment="0" applyProtection="0"/>
    <xf numFmtId="0" fontId="39" fillId="9" borderId="0" applyNumberFormat="0" applyBorder="0" applyAlignment="0" applyProtection="0"/>
    <xf numFmtId="0" fontId="103" fillId="51" borderId="0" applyNumberFormat="0" applyBorder="0" applyAlignment="0" applyProtection="0"/>
    <xf numFmtId="0" fontId="40" fillId="8" borderId="0" applyNumberFormat="0" applyBorder="0" applyAlignment="0" applyProtection="0"/>
    <xf numFmtId="0" fontId="104" fillId="52" borderId="0" applyNumberFormat="0" applyBorder="0" applyAlignment="0" applyProtection="0"/>
    <xf numFmtId="0" fontId="89" fillId="19" borderId="3" applyNumberFormat="0" applyAlignment="0" applyProtection="0"/>
    <xf numFmtId="0" fontId="105" fillId="53" borderId="13" applyNumberFormat="0" applyAlignment="0" applyProtection="0"/>
    <xf numFmtId="0" fontId="106" fillId="54" borderId="14" applyNumberFormat="0" applyAlignment="0" applyProtection="0"/>
    <xf numFmtId="43" fontId="5" fillId="0" borderId="0" applyFont="0" applyFill="0" applyBorder="0" applyAlignment="0" applyProtection="0"/>
    <xf numFmtId="41"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107" fillId="0" borderId="0" applyNumberFormat="0" applyFill="0" applyBorder="0" applyAlignment="0" applyProtection="0"/>
    <xf numFmtId="0" fontId="44" fillId="23" borderId="0" applyNumberFormat="0" applyBorder="0" applyAlignment="0" applyProtection="0"/>
    <xf numFmtId="0" fontId="108" fillId="55" borderId="0" applyNumberFormat="0" applyBorder="0" applyAlignment="0" applyProtection="0"/>
    <xf numFmtId="0" fontId="90" fillId="0" borderId="15" applyNumberFormat="0" applyFill="0" applyAlignment="0" applyProtection="0"/>
    <xf numFmtId="0" fontId="109" fillId="0" borderId="16" applyNumberFormat="0" applyFill="0" applyAlignment="0" applyProtection="0"/>
    <xf numFmtId="0" fontId="91" fillId="0" borderId="17" applyNumberFormat="0" applyFill="0" applyAlignment="0" applyProtection="0"/>
    <xf numFmtId="0" fontId="110" fillId="0" borderId="18" applyNumberFormat="0" applyFill="0" applyAlignment="0" applyProtection="0"/>
    <xf numFmtId="0" fontId="92" fillId="0" borderId="19" applyNumberFormat="0" applyFill="0" applyAlignment="0" applyProtection="0"/>
    <xf numFmtId="0" fontId="111" fillId="0" borderId="20" applyNumberFormat="0" applyFill="0" applyAlignment="0" applyProtection="0"/>
    <xf numFmtId="0" fontId="92" fillId="0" borderId="0" applyNumberFormat="0" applyFill="0" applyBorder="0" applyAlignment="0" applyProtection="0"/>
    <xf numFmtId="0" fontId="111" fillId="0" borderId="0" applyNumberFormat="0" applyFill="0" applyBorder="0" applyAlignment="0" applyProtection="0"/>
    <xf numFmtId="0" fontId="46" fillId="5" borderId="3" applyNumberFormat="0" applyAlignment="0" applyProtection="0"/>
    <xf numFmtId="0" fontId="112" fillId="56" borderId="13" applyNumberFormat="0" applyAlignment="0" applyProtection="0"/>
    <xf numFmtId="0" fontId="93" fillId="0" borderId="21" applyNumberFormat="0" applyFill="0" applyAlignment="0" applyProtection="0"/>
    <xf numFmtId="0" fontId="113" fillId="0" borderId="22" applyNumberFormat="0" applyFill="0" applyAlignment="0" applyProtection="0"/>
    <xf numFmtId="0" fontId="94" fillId="7" borderId="0" applyNumberFormat="0" applyBorder="0" applyAlignment="0" applyProtection="0"/>
    <xf numFmtId="0" fontId="114" fillId="57" borderId="0" applyNumberFormat="0" applyBorder="0" applyAlignment="0" applyProtection="0"/>
    <xf numFmtId="0" fontId="5" fillId="0" borderId="0">
      <alignment/>
      <protection/>
    </xf>
    <xf numFmtId="0" fontId="5" fillId="0" borderId="0">
      <alignment/>
      <protection/>
    </xf>
    <xf numFmtId="0" fontId="38" fillId="0" borderId="0">
      <alignment/>
      <protection/>
    </xf>
    <xf numFmtId="0" fontId="2" fillId="0" borderId="0">
      <alignment/>
      <protection/>
    </xf>
    <xf numFmtId="0" fontId="5" fillId="0" borderId="0">
      <alignment/>
      <protection/>
    </xf>
    <xf numFmtId="0" fontId="2" fillId="0" borderId="0">
      <alignment/>
      <protection/>
    </xf>
    <xf numFmtId="0" fontId="2" fillId="0" borderId="0">
      <alignment/>
      <protection/>
    </xf>
    <xf numFmtId="0" fontId="2" fillId="0" borderId="0">
      <alignment/>
      <protection/>
    </xf>
    <xf numFmtId="0" fontId="5" fillId="4" borderId="8" applyNumberFormat="0" applyFont="0" applyAlignment="0" applyProtection="0"/>
    <xf numFmtId="0" fontId="2" fillId="58" borderId="23" applyNumberFormat="0" applyFont="0" applyAlignment="0" applyProtection="0"/>
    <xf numFmtId="0" fontId="49" fillId="19" borderId="9" applyNumberFormat="0" applyAlignment="0" applyProtection="0"/>
    <xf numFmtId="0" fontId="115" fillId="53" borderId="24" applyNumberFormat="0" applyAlignment="0" applyProtection="0"/>
    <xf numFmtId="9" fontId="5" fillId="0" borderId="0" applyFont="0" applyFill="0" applyBorder="0" applyAlignment="0" applyProtection="0"/>
    <xf numFmtId="0" fontId="23" fillId="0" borderId="0" applyNumberFormat="0" applyFont="0" applyFill="0" applyBorder="0" applyProtection="0">
      <alignment/>
    </xf>
    <xf numFmtId="15" fontId="23" fillId="0" borderId="0" applyFont="0" applyFill="0" applyBorder="0" applyAlignment="0" applyProtection="0"/>
    <xf numFmtId="4" fontId="23" fillId="0" borderId="0" applyFont="0" applyFill="0" applyBorder="0" applyAlignment="0" applyProtection="0"/>
    <xf numFmtId="0" fontId="24" fillId="0" borderId="6">
      <alignment horizontal="center"/>
      <protection/>
    </xf>
    <xf numFmtId="3" fontId="23" fillId="0" borderId="0" applyFont="0" applyFill="0" applyBorder="0" applyAlignment="0" applyProtection="0"/>
    <xf numFmtId="0" fontId="23" fillId="18" borderId="0" applyNumberFormat="0" applyFont="0" applyBorder="0" applyAlignment="0" applyProtection="0"/>
    <xf numFmtId="0" fontId="95" fillId="7" borderId="9" applyNumberFormat="0" applyProtection="0">
      <alignment vertical="center"/>
    </xf>
    <xf numFmtId="0" fontId="96" fillId="7" borderId="9" applyNumberFormat="0" applyProtection="0">
      <alignment vertical="center"/>
    </xf>
    <xf numFmtId="0" fontId="95" fillId="7" borderId="9" applyNumberFormat="0" applyProtection="0">
      <alignment horizontal="left" vertical="center" indent="1"/>
    </xf>
    <xf numFmtId="0" fontId="95" fillId="7" borderId="9" applyNumberFormat="0" applyProtection="0">
      <alignment horizontal="left" vertical="center" indent="1"/>
    </xf>
    <xf numFmtId="0" fontId="5" fillId="20" borderId="9" applyNumberFormat="0" applyProtection="0">
      <alignment horizontal="left" vertical="center" indent="1"/>
    </xf>
    <xf numFmtId="0" fontId="95" fillId="8" borderId="9" applyNumberFormat="0" applyProtection="0">
      <alignment horizontal="right" vertical="center"/>
    </xf>
    <xf numFmtId="0" fontId="95" fillId="3" borderId="9" applyNumberFormat="0" applyProtection="0">
      <alignment horizontal="right" vertical="center"/>
    </xf>
    <xf numFmtId="0" fontId="95" fillId="14" borderId="9" applyNumberFormat="0" applyProtection="0">
      <alignment horizontal="right" vertical="center"/>
    </xf>
    <xf numFmtId="0" fontId="95" fillId="10" borderId="9" applyNumberFormat="0" applyProtection="0">
      <alignment horizontal="right" vertical="center"/>
    </xf>
    <xf numFmtId="0" fontId="95" fillId="42" borderId="9" applyNumberFormat="0" applyProtection="0">
      <alignment horizontal="right" vertical="center"/>
    </xf>
    <xf numFmtId="0" fontId="95" fillId="9" borderId="9" applyNumberFormat="0" applyProtection="0">
      <alignment horizontal="right" vertical="center"/>
    </xf>
    <xf numFmtId="0" fontId="95" fillId="47" borderId="9" applyNumberFormat="0" applyProtection="0">
      <alignment horizontal="right" vertical="center"/>
    </xf>
    <xf numFmtId="0" fontId="95" fillId="59" borderId="9" applyNumberFormat="0" applyProtection="0">
      <alignment horizontal="right" vertical="center"/>
    </xf>
    <xf numFmtId="0" fontId="95" fillId="30" borderId="9" applyNumberFormat="0" applyProtection="0">
      <alignment horizontal="right" vertical="center"/>
    </xf>
    <xf numFmtId="0" fontId="97" fillId="60" borderId="9" applyNumberFormat="0" applyProtection="0">
      <alignment horizontal="left" vertical="center" indent="1"/>
    </xf>
    <xf numFmtId="0" fontId="95" fillId="61" borderId="25" applyNumberFormat="0" applyProtection="0">
      <alignment horizontal="left" vertical="center" indent="1"/>
    </xf>
    <xf numFmtId="0" fontId="98" fillId="12" borderId="0" applyNumberFormat="0" applyProtection="0">
      <alignment horizontal="left" vertical="center" indent="1"/>
    </xf>
    <xf numFmtId="0" fontId="5" fillId="20" borderId="9" applyNumberFormat="0" applyProtection="0">
      <alignment horizontal="left" vertical="center" indent="1"/>
    </xf>
    <xf numFmtId="0" fontId="95" fillId="61" borderId="9" applyNumberFormat="0" applyProtection="0">
      <alignment horizontal="left" vertical="center" indent="1"/>
    </xf>
    <xf numFmtId="0" fontId="95" fillId="62" borderId="9" applyNumberFormat="0" applyProtection="0">
      <alignment horizontal="left" vertical="center" indent="1"/>
    </xf>
    <xf numFmtId="0" fontId="5" fillId="62" borderId="9" applyNumberFormat="0" applyProtection="0">
      <alignment horizontal="left" vertical="center" indent="1"/>
    </xf>
    <xf numFmtId="0" fontId="5" fillId="62" borderId="9" applyNumberFormat="0" applyProtection="0">
      <alignment horizontal="left" vertical="center" indent="1"/>
    </xf>
    <xf numFmtId="0" fontId="5" fillId="17" borderId="9" applyNumberFormat="0" applyProtection="0">
      <alignment horizontal="left" vertical="center" indent="1"/>
    </xf>
    <xf numFmtId="0" fontId="5" fillId="17" borderId="9" applyNumberFormat="0" applyProtection="0">
      <alignment horizontal="left" vertical="center" indent="1"/>
    </xf>
    <xf numFmtId="0" fontId="5" fillId="19" borderId="9" applyNumberFormat="0" applyProtection="0">
      <alignment horizontal="left" vertical="center" indent="1"/>
    </xf>
    <xf numFmtId="0" fontId="5" fillId="19" borderId="9" applyNumberFormat="0" applyProtection="0">
      <alignment horizontal="left" vertical="center" indent="1"/>
    </xf>
    <xf numFmtId="0" fontId="5" fillId="20" borderId="9" applyNumberFormat="0" applyProtection="0">
      <alignment horizontal="left" vertical="center" indent="1"/>
    </xf>
    <xf numFmtId="0" fontId="5" fillId="20" borderId="9" applyNumberFormat="0" applyProtection="0">
      <alignment horizontal="left" vertical="center" indent="1"/>
    </xf>
    <xf numFmtId="0" fontId="95" fillId="4" borderId="9" applyNumberFormat="0" applyProtection="0">
      <alignment vertical="center"/>
    </xf>
    <xf numFmtId="0" fontId="96" fillId="4" borderId="9" applyNumberFormat="0" applyProtection="0">
      <alignment vertical="center"/>
    </xf>
    <xf numFmtId="0" fontId="95" fillId="4" borderId="9" applyNumberFormat="0" applyProtection="0">
      <alignment horizontal="left" vertical="center" indent="1"/>
    </xf>
    <xf numFmtId="0" fontId="95" fillId="4" borderId="9" applyNumberFormat="0" applyProtection="0">
      <alignment horizontal="left" vertical="center" indent="1"/>
    </xf>
    <xf numFmtId="0" fontId="95" fillId="61" borderId="9" applyNumberFormat="0" applyProtection="0">
      <alignment horizontal="right" vertical="center"/>
    </xf>
    <xf numFmtId="0" fontId="96" fillId="61" borderId="9" applyNumberFormat="0" applyProtection="0">
      <alignment horizontal="right" vertical="center"/>
    </xf>
    <xf numFmtId="0" fontId="5" fillId="20" borderId="9" applyNumberFormat="0" applyProtection="0">
      <alignment horizontal="left" vertical="center" indent="1"/>
    </xf>
    <xf numFmtId="0" fontId="5" fillId="20" borderId="9" applyNumberFormat="0" applyProtection="0">
      <alignment horizontal="left" vertical="center" indent="1"/>
    </xf>
    <xf numFmtId="0" fontId="99" fillId="0" borderId="0">
      <alignment/>
      <protection/>
    </xf>
    <xf numFmtId="0" fontId="100" fillId="61" borderId="9" applyNumberFormat="0" applyProtection="0">
      <alignment horizontal="right" vertical="center"/>
    </xf>
    <xf numFmtId="0" fontId="101" fillId="0" borderId="0" applyNumberFormat="0" applyFill="0" applyBorder="0" applyAlignment="0" applyProtection="0"/>
    <xf numFmtId="0" fontId="116" fillId="0" borderId="0" applyNumberFormat="0" applyFill="0" applyBorder="0" applyAlignment="0" applyProtection="0"/>
    <xf numFmtId="0" fontId="102" fillId="0" borderId="26" applyNumberFormat="0" applyFill="0" applyAlignment="0" applyProtection="0"/>
    <xf numFmtId="0" fontId="78" fillId="0" borderId="27" applyNumberFormat="0" applyFill="0" applyAlignment="0" applyProtection="0"/>
    <xf numFmtId="0" fontId="5" fillId="0" borderId="0">
      <alignment/>
      <protection/>
    </xf>
    <xf numFmtId="0" fontId="117" fillId="0" borderId="0" applyNumberForma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alignment/>
      <protection/>
    </xf>
    <xf numFmtId="0" fontId="2" fillId="21" borderId="0" applyNumberFormat="0" applyBorder="0" applyAlignment="0" applyProtection="0"/>
    <xf numFmtId="0" fontId="2" fillId="22"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33" borderId="0" applyNumberFormat="0" applyBorder="0" applyAlignment="0" applyProtection="0"/>
    <xf numFmtId="43" fontId="5" fillId="0" borderId="0" applyFont="0" applyFill="0" applyBorder="0" applyAlignment="0" applyProtection="0"/>
    <xf numFmtId="0" fontId="2" fillId="34"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43" fontId="5" fillId="0" borderId="0" applyFont="0" applyFill="0" applyBorder="0" applyAlignment="0" applyProtection="0"/>
    <xf numFmtId="41"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58" borderId="23"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0" fontId="5" fillId="20" borderId="9" applyNumberFormat="0" applyProtection="0">
      <alignment horizontal="left" vertical="center" indent="1"/>
    </xf>
    <xf numFmtId="0" fontId="5" fillId="20" borderId="9" applyNumberFormat="0" applyProtection="0">
      <alignment horizontal="left" vertical="center" indent="1"/>
    </xf>
    <xf numFmtId="0" fontId="5" fillId="62" borderId="9" applyNumberFormat="0" applyProtection="0">
      <alignment horizontal="left" vertical="center" indent="1"/>
    </xf>
    <xf numFmtId="0" fontId="5" fillId="62" borderId="9" applyNumberFormat="0" applyProtection="0">
      <alignment horizontal="left" vertical="center" indent="1"/>
    </xf>
    <xf numFmtId="0" fontId="5" fillId="17" borderId="9" applyNumberFormat="0" applyProtection="0">
      <alignment horizontal="left" vertical="center" indent="1"/>
    </xf>
    <xf numFmtId="0" fontId="5" fillId="17" borderId="9" applyNumberFormat="0" applyProtection="0">
      <alignment horizontal="left" vertical="center" indent="1"/>
    </xf>
    <xf numFmtId="0" fontId="5" fillId="19" borderId="9" applyNumberFormat="0" applyProtection="0">
      <alignment horizontal="left" vertical="center" indent="1"/>
    </xf>
    <xf numFmtId="0" fontId="5" fillId="19" borderId="9" applyNumberFormat="0" applyProtection="0">
      <alignment horizontal="left" vertical="center" indent="1"/>
    </xf>
    <xf numFmtId="0" fontId="5" fillId="20" borderId="9" applyNumberFormat="0" applyProtection="0">
      <alignment horizontal="left" vertical="center" indent="1"/>
    </xf>
    <xf numFmtId="0" fontId="5" fillId="20" borderId="9" applyNumberFormat="0" applyProtection="0">
      <alignment horizontal="left" vertical="center" indent="1"/>
    </xf>
    <xf numFmtId="0" fontId="5" fillId="20" borderId="9" applyNumberFormat="0" applyProtection="0">
      <alignment horizontal="left" vertical="center" indent="1"/>
    </xf>
    <xf numFmtId="0" fontId="5" fillId="20" borderId="9" applyNumberFormat="0" applyProtection="0">
      <alignment horizontal="left" vertical="center" indent="1"/>
    </xf>
    <xf numFmtId="0" fontId="2" fillId="0" borderId="0">
      <alignment/>
      <protection/>
    </xf>
    <xf numFmtId="0" fontId="2" fillId="58" borderId="23" applyNumberFormat="0" applyFont="0" applyAlignment="0" applyProtection="0"/>
    <xf numFmtId="0" fontId="2" fillId="21" borderId="0" applyNumberFormat="0" applyBorder="0" applyAlignment="0" applyProtection="0"/>
    <xf numFmtId="0" fontId="2" fillId="28" borderId="0" applyNumberFormat="0" applyBorder="0" applyAlignment="0" applyProtection="0"/>
    <xf numFmtId="0" fontId="2" fillId="36" borderId="0" applyNumberFormat="0" applyBorder="0" applyAlignment="0" applyProtection="0"/>
    <xf numFmtId="0" fontId="2" fillId="22" borderId="0" applyNumberFormat="0" applyBorder="0" applyAlignment="0" applyProtection="0"/>
    <xf numFmtId="0" fontId="2" fillId="29"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1" borderId="0" applyNumberFormat="0" applyBorder="0" applyAlignment="0" applyProtection="0"/>
    <xf numFmtId="0" fontId="2" fillId="38" borderId="0" applyNumberFormat="0" applyBorder="0" applyAlignment="0" applyProtection="0"/>
    <xf numFmtId="0" fontId="2" fillId="25" borderId="0" applyNumberFormat="0" applyBorder="0" applyAlignment="0" applyProtection="0"/>
    <xf numFmtId="0" fontId="2" fillId="32" borderId="0" applyNumberFormat="0" applyBorder="0" applyAlignment="0" applyProtection="0"/>
    <xf numFmtId="0" fontId="2" fillId="40" borderId="0" applyNumberFormat="0" applyBorder="0" applyAlignment="0" applyProtection="0"/>
    <xf numFmtId="0" fontId="2" fillId="26" borderId="0" applyNumberFormat="0" applyBorder="0" applyAlignment="0" applyProtection="0"/>
    <xf numFmtId="0" fontId="2" fillId="33" borderId="0" applyNumberFormat="0" applyBorder="0" applyAlignment="0" applyProtection="0"/>
    <xf numFmtId="0" fontId="2" fillId="41" borderId="0" applyNumberFormat="0" applyBorder="0" applyAlignment="0" applyProtection="0"/>
    <xf numFmtId="0" fontId="2" fillId="27" borderId="0" applyNumberFormat="0" applyBorder="0" applyAlignment="0" applyProtection="0"/>
    <xf numFmtId="0" fontId="2" fillId="34" borderId="0" applyNumberFormat="0" applyBorder="0" applyAlignment="0" applyProtection="0"/>
    <xf numFmtId="0" fontId="2" fillId="43" borderId="0" applyNumberFormat="0" applyBorder="0" applyAlignment="0" applyProtection="0"/>
    <xf numFmtId="0" fontId="2" fillId="0" borderId="0">
      <alignment/>
      <protection/>
    </xf>
    <xf numFmtId="174" fontId="0" fillId="0" borderId="0" applyProtection="0">
      <alignment/>
    </xf>
    <xf numFmtId="0" fontId="2" fillId="0" borderId="0">
      <alignment/>
      <protection/>
    </xf>
    <xf numFmtId="0" fontId="2" fillId="21" borderId="0" applyNumberFormat="0" applyBorder="0" applyAlignment="0" applyProtection="0"/>
    <xf numFmtId="0" fontId="2" fillId="28" borderId="0" applyNumberFormat="0" applyBorder="0" applyAlignment="0" applyProtection="0"/>
    <xf numFmtId="0" fontId="2" fillId="22" borderId="0" applyNumberFormat="0" applyBorder="0" applyAlignment="0" applyProtection="0"/>
    <xf numFmtId="0" fontId="2" fillId="29" borderId="0" applyNumberFormat="0" applyBorder="0" applyAlignment="0" applyProtection="0"/>
    <xf numFmtId="0" fontId="2" fillId="24" borderId="0" applyNumberFormat="0" applyBorder="0" applyAlignment="0" applyProtection="0"/>
    <xf numFmtId="0" fontId="2" fillId="31" borderId="0" applyNumberFormat="0" applyBorder="0" applyAlignment="0" applyProtection="0"/>
    <xf numFmtId="0" fontId="2" fillId="25" borderId="0" applyNumberFormat="0" applyBorder="0" applyAlignment="0" applyProtection="0"/>
    <xf numFmtId="0" fontId="2" fillId="32" borderId="0" applyNumberFormat="0" applyBorder="0" applyAlignment="0" applyProtection="0"/>
    <xf numFmtId="0" fontId="2" fillId="26" borderId="0" applyNumberFormat="0" applyBorder="0" applyAlignment="0" applyProtection="0"/>
    <xf numFmtId="0" fontId="2" fillId="33" borderId="0" applyNumberFormat="0" applyBorder="0" applyAlignment="0" applyProtection="0"/>
    <xf numFmtId="0" fontId="2" fillId="27" borderId="0" applyNumberFormat="0" applyBorder="0" applyAlignment="0" applyProtection="0"/>
    <xf numFmtId="0" fontId="2" fillId="34" borderId="0" applyNumberFormat="0" applyBorder="0" applyAlignment="0" applyProtection="0"/>
    <xf numFmtId="0" fontId="5" fillId="0" borderId="0">
      <alignment/>
      <protection/>
    </xf>
    <xf numFmtId="0" fontId="38" fillId="20" borderId="0" applyNumberFormat="0" applyBorder="0" applyAlignment="0" applyProtection="0"/>
    <xf numFmtId="0" fontId="2" fillId="21" borderId="0" applyNumberFormat="0" applyBorder="0" applyAlignment="0" applyProtection="0"/>
    <xf numFmtId="0" fontId="38" fillId="8" borderId="0" applyNumberFormat="0" applyBorder="0" applyAlignment="0" applyProtection="0"/>
    <xf numFmtId="0" fontId="2" fillId="22" borderId="0" applyNumberFormat="0" applyBorder="0" applyAlignment="0" applyProtection="0"/>
    <xf numFmtId="0" fontId="38" fillId="23" borderId="0" applyNumberFormat="0" applyBorder="0" applyAlignment="0" applyProtection="0"/>
    <xf numFmtId="0" fontId="2" fillId="24" borderId="0" applyNumberFormat="0" applyBorder="0" applyAlignment="0" applyProtection="0"/>
    <xf numFmtId="0" fontId="38" fillId="15" borderId="0" applyNumberFormat="0" applyBorder="0" applyAlignment="0" applyProtection="0"/>
    <xf numFmtId="0" fontId="2" fillId="25" borderId="0" applyNumberFormat="0" applyBorder="0" applyAlignment="0" applyProtection="0"/>
    <xf numFmtId="0" fontId="38" fillId="6" borderId="0" applyNumberFormat="0" applyBorder="0" applyAlignment="0" applyProtection="0"/>
    <xf numFmtId="0" fontId="2" fillId="26" borderId="0" applyNumberFormat="0" applyBorder="0" applyAlignment="0" applyProtection="0"/>
    <xf numFmtId="0" fontId="38" fillId="5" borderId="0" applyNumberFormat="0" applyBorder="0" applyAlignment="0" applyProtection="0"/>
    <xf numFmtId="0" fontId="2" fillId="27" borderId="0" applyNumberFormat="0" applyBorder="0" applyAlignment="0" applyProtection="0"/>
    <xf numFmtId="0" fontId="38" fillId="2" borderId="0" applyNumberFormat="0" applyBorder="0" applyAlignment="0" applyProtection="0"/>
    <xf numFmtId="0" fontId="2" fillId="28" borderId="0" applyNumberFormat="0" applyBorder="0" applyAlignment="0" applyProtection="0"/>
    <xf numFmtId="0" fontId="38" fillId="3" borderId="0" applyNumberFormat="0" applyBorder="0" applyAlignment="0" applyProtection="0"/>
    <xf numFmtId="0" fontId="2" fillId="29" borderId="0" applyNumberFormat="0" applyBorder="0" applyAlignment="0" applyProtection="0"/>
    <xf numFmtId="0" fontId="38" fillId="30" borderId="0" applyNumberFormat="0" applyBorder="0" applyAlignment="0" applyProtection="0"/>
    <xf numFmtId="0" fontId="2" fillId="31" borderId="0" applyNumberFormat="0" applyBorder="0" applyAlignment="0" applyProtection="0"/>
    <xf numFmtId="0" fontId="38" fillId="15" borderId="0" applyNumberFormat="0" applyBorder="0" applyAlignment="0" applyProtection="0"/>
    <xf numFmtId="0" fontId="2" fillId="32" borderId="0" applyNumberFormat="0" applyBorder="0" applyAlignment="0" applyProtection="0"/>
    <xf numFmtId="0" fontId="38" fillId="2" borderId="0" applyNumberFormat="0" applyBorder="0" applyAlignment="0" applyProtection="0"/>
    <xf numFmtId="0" fontId="2" fillId="33" borderId="0" applyNumberFormat="0" applyBorder="0" applyAlignment="0" applyProtection="0"/>
    <xf numFmtId="0" fontId="38" fillId="10" borderId="0" applyNumberFormat="0" applyBorder="0" applyAlignment="0" applyProtection="0"/>
    <xf numFmtId="0" fontId="2" fillId="34" borderId="0" applyNumberFormat="0" applyBorder="0" applyAlignment="0" applyProtection="0"/>
    <xf numFmtId="0" fontId="39" fillId="35" borderId="0" applyNumberFormat="0" applyBorder="0" applyAlignment="0" applyProtection="0"/>
    <xf numFmtId="0" fontId="2" fillId="36" borderId="0" applyNumberFormat="0" applyBorder="0" applyAlignment="0" applyProtection="0"/>
    <xf numFmtId="0" fontId="39" fillId="3" borderId="0" applyNumberFormat="0" applyBorder="0" applyAlignment="0" applyProtection="0"/>
    <xf numFmtId="0" fontId="2" fillId="37" borderId="0" applyNumberFormat="0" applyBorder="0" applyAlignment="0" applyProtection="0"/>
    <xf numFmtId="0" fontId="39" fillId="30" borderId="0" applyNumberFormat="0" applyBorder="0" applyAlignment="0" applyProtection="0"/>
    <xf numFmtId="0" fontId="2" fillId="38" borderId="0" applyNumberFormat="0" applyBorder="0" applyAlignment="0" applyProtection="0"/>
    <xf numFmtId="0" fontId="39" fillId="39" borderId="0" applyNumberFormat="0" applyBorder="0" applyAlignment="0" applyProtection="0"/>
    <xf numFmtId="0" fontId="2" fillId="40" borderId="0" applyNumberFormat="0" applyBorder="0" applyAlignment="0" applyProtection="0"/>
    <xf numFmtId="0" fontId="39" fillId="13" borderId="0" applyNumberFormat="0" applyBorder="0" applyAlignment="0" applyProtection="0"/>
    <xf numFmtId="0" fontId="2" fillId="41" borderId="0" applyNumberFormat="0" applyBorder="0" applyAlignment="0" applyProtection="0"/>
    <xf numFmtId="0" fontId="39" fillId="42" borderId="0" applyNumberFormat="0" applyBorder="0" applyAlignment="0" applyProtection="0"/>
    <xf numFmtId="0" fontId="2" fillId="43" borderId="0" applyNumberFormat="0" applyBorder="0" applyAlignment="0" applyProtection="0"/>
    <xf numFmtId="0" fontId="39" fillId="13" borderId="0" applyNumberFormat="0" applyBorder="0" applyAlignment="0" applyProtection="0"/>
    <xf numFmtId="0" fontId="42" fillId="17" borderId="4" applyNumberFormat="0" applyAlignment="0" applyProtection="0"/>
    <xf numFmtId="43"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43" fillId="0" borderId="0" applyNumberForma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5" fillId="4" borderId="8" applyNumberFormat="0" applyFont="0" applyAlignment="0" applyProtection="0"/>
    <xf numFmtId="0" fontId="2" fillId="58" borderId="23" applyNumberFormat="0" applyFon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 fillId="20" borderId="9" applyNumberFormat="0" applyProtection="0">
      <alignment horizontal="left" vertical="center" indent="1"/>
    </xf>
    <xf numFmtId="0" fontId="5" fillId="20" borderId="9" applyNumberFormat="0" applyProtection="0">
      <alignment horizontal="left" vertical="center" indent="1"/>
    </xf>
    <xf numFmtId="0" fontId="5" fillId="20" borderId="9" applyNumberFormat="0" applyProtection="0">
      <alignment horizontal="left" vertical="center" indent="1"/>
    </xf>
    <xf numFmtId="0" fontId="5" fillId="20" borderId="9" applyNumberFormat="0" applyProtection="0">
      <alignment horizontal="left" vertical="center" indent="1"/>
    </xf>
    <xf numFmtId="0" fontId="95" fillId="61" borderId="9" applyNumberFormat="0" applyProtection="0">
      <alignment horizontal="left" vertical="center" indent="1"/>
    </xf>
    <xf numFmtId="0" fontId="95" fillId="62" borderId="9" applyNumberFormat="0" applyProtection="0">
      <alignment horizontal="left" vertical="center" indent="1"/>
    </xf>
    <xf numFmtId="0" fontId="5" fillId="62" borderId="9" applyNumberFormat="0" applyProtection="0">
      <alignment horizontal="left" vertical="center" indent="1"/>
    </xf>
    <xf numFmtId="0" fontId="5" fillId="62" borderId="9" applyNumberFormat="0" applyProtection="0">
      <alignment horizontal="left" vertical="center" indent="1"/>
    </xf>
    <xf numFmtId="0" fontId="5" fillId="62" borderId="9" applyNumberFormat="0" applyProtection="0">
      <alignment horizontal="left" vertical="center" indent="1"/>
    </xf>
    <xf numFmtId="0" fontId="5" fillId="62" borderId="9" applyNumberFormat="0" applyProtection="0">
      <alignment horizontal="left" vertical="center" indent="1"/>
    </xf>
    <xf numFmtId="0" fontId="5" fillId="17" borderId="9" applyNumberFormat="0" applyProtection="0">
      <alignment horizontal="left" vertical="center" indent="1"/>
    </xf>
    <xf numFmtId="0" fontId="5" fillId="17" borderId="9" applyNumberFormat="0" applyProtection="0">
      <alignment horizontal="left" vertical="center" indent="1"/>
    </xf>
    <xf numFmtId="0" fontId="5" fillId="17" borderId="9" applyNumberFormat="0" applyProtection="0">
      <alignment horizontal="left" vertical="center" indent="1"/>
    </xf>
    <xf numFmtId="0" fontId="5" fillId="17" borderId="9" applyNumberFormat="0" applyProtection="0">
      <alignment horizontal="left" vertical="center" indent="1"/>
    </xf>
    <xf numFmtId="0" fontId="5" fillId="19" borderId="9" applyNumberFormat="0" applyProtection="0">
      <alignment horizontal="left" vertical="center" indent="1"/>
    </xf>
    <xf numFmtId="0" fontId="5" fillId="19" borderId="9" applyNumberFormat="0" applyProtection="0">
      <alignment horizontal="left" vertical="center" indent="1"/>
    </xf>
    <xf numFmtId="0" fontId="5" fillId="19" borderId="9" applyNumberFormat="0" applyProtection="0">
      <alignment horizontal="left" vertical="center" indent="1"/>
    </xf>
    <xf numFmtId="0" fontId="5" fillId="19" borderId="9" applyNumberFormat="0" applyProtection="0">
      <alignment horizontal="left" vertical="center" indent="1"/>
    </xf>
    <xf numFmtId="0" fontId="5" fillId="20" borderId="9" applyNumberFormat="0" applyProtection="0">
      <alignment horizontal="left" vertical="center" indent="1"/>
    </xf>
    <xf numFmtId="0" fontId="5" fillId="20" borderId="9" applyNumberFormat="0" applyProtection="0">
      <alignment horizontal="left" vertical="center" indent="1"/>
    </xf>
    <xf numFmtId="0" fontId="5" fillId="20" borderId="9" applyNumberFormat="0" applyProtection="0">
      <alignment horizontal="left" vertical="center" indent="1"/>
    </xf>
    <xf numFmtId="0" fontId="5" fillId="20" borderId="9" applyNumberFormat="0" applyProtection="0">
      <alignment horizontal="left" vertical="center" indent="1"/>
    </xf>
    <xf numFmtId="0" fontId="5" fillId="20" borderId="9" applyNumberFormat="0" applyProtection="0">
      <alignment horizontal="left" vertical="center" indent="1"/>
    </xf>
    <xf numFmtId="0" fontId="5" fillId="20" borderId="9" applyNumberFormat="0" applyProtection="0">
      <alignment horizontal="left" vertical="center" indent="1"/>
    </xf>
    <xf numFmtId="0" fontId="5" fillId="20" borderId="9" applyNumberFormat="0" applyProtection="0">
      <alignment horizontal="left" vertical="center" indent="1"/>
    </xf>
    <xf numFmtId="0" fontId="5" fillId="20" borderId="9" applyNumberFormat="0" applyProtection="0">
      <alignment horizontal="left" vertical="center" indent="1"/>
    </xf>
    <xf numFmtId="0" fontId="47" fillId="0" borderId="0" applyNumberFormat="0" applyFill="0" applyBorder="0" applyAlignment="0" applyProtection="0"/>
    <xf numFmtId="0" fontId="2" fillId="0" borderId="0">
      <alignment/>
      <protection/>
    </xf>
    <xf numFmtId="0" fontId="2" fillId="58" borderId="23" applyNumberFormat="0" applyFont="0" applyAlignment="0" applyProtection="0"/>
    <xf numFmtId="0" fontId="2" fillId="21" borderId="0" applyNumberFormat="0" applyBorder="0" applyAlignment="0" applyProtection="0"/>
    <xf numFmtId="0" fontId="2" fillId="28" borderId="0" applyNumberFormat="0" applyBorder="0" applyAlignment="0" applyProtection="0"/>
    <xf numFmtId="0" fontId="2" fillId="36" borderId="0" applyNumberFormat="0" applyBorder="0" applyAlignment="0" applyProtection="0"/>
    <xf numFmtId="0" fontId="2" fillId="22" borderId="0" applyNumberFormat="0" applyBorder="0" applyAlignment="0" applyProtection="0"/>
    <xf numFmtId="0" fontId="2" fillId="29"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1" borderId="0" applyNumberFormat="0" applyBorder="0" applyAlignment="0" applyProtection="0"/>
    <xf numFmtId="0" fontId="2" fillId="38" borderId="0" applyNumberFormat="0" applyBorder="0" applyAlignment="0" applyProtection="0"/>
    <xf numFmtId="0" fontId="2" fillId="25" borderId="0" applyNumberFormat="0" applyBorder="0" applyAlignment="0" applyProtection="0"/>
    <xf numFmtId="0" fontId="2" fillId="32" borderId="0" applyNumberFormat="0" applyBorder="0" applyAlignment="0" applyProtection="0"/>
    <xf numFmtId="0" fontId="2" fillId="40" borderId="0" applyNumberFormat="0" applyBorder="0" applyAlignment="0" applyProtection="0"/>
    <xf numFmtId="0" fontId="2" fillId="26" borderId="0" applyNumberFormat="0" applyBorder="0" applyAlignment="0" applyProtection="0"/>
    <xf numFmtId="0" fontId="2" fillId="33" borderId="0" applyNumberFormat="0" applyBorder="0" applyAlignment="0" applyProtection="0"/>
    <xf numFmtId="0" fontId="2" fillId="41" borderId="0" applyNumberFormat="0" applyBorder="0" applyAlignment="0" applyProtection="0"/>
    <xf numFmtId="0" fontId="2" fillId="27" borderId="0" applyNumberFormat="0" applyBorder="0" applyAlignment="0" applyProtection="0"/>
    <xf numFmtId="0" fontId="2" fillId="34" borderId="0" applyNumberFormat="0" applyBorder="0" applyAlignment="0" applyProtection="0"/>
    <xf numFmtId="0" fontId="2" fillId="43" borderId="0" applyNumberFormat="0" applyBorder="0" applyAlignment="0" applyProtection="0"/>
    <xf numFmtId="0" fontId="2" fillId="0" borderId="0">
      <alignment/>
      <protection/>
    </xf>
    <xf numFmtId="0" fontId="2" fillId="58" borderId="23" applyNumberFormat="0" applyFont="0" applyAlignment="0" applyProtection="0"/>
    <xf numFmtId="0" fontId="2" fillId="21" borderId="0" applyNumberFormat="0" applyBorder="0" applyAlignment="0" applyProtection="0"/>
    <xf numFmtId="0" fontId="2" fillId="28" borderId="0" applyNumberFormat="0" applyBorder="0" applyAlignment="0" applyProtection="0"/>
    <xf numFmtId="0" fontId="2" fillId="36" borderId="0" applyNumberFormat="0" applyBorder="0" applyAlignment="0" applyProtection="0"/>
    <xf numFmtId="0" fontId="2" fillId="22" borderId="0" applyNumberFormat="0" applyBorder="0" applyAlignment="0" applyProtection="0"/>
    <xf numFmtId="0" fontId="2" fillId="29"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1" borderId="0" applyNumberFormat="0" applyBorder="0" applyAlignment="0" applyProtection="0"/>
    <xf numFmtId="0" fontId="2" fillId="38" borderId="0" applyNumberFormat="0" applyBorder="0" applyAlignment="0" applyProtection="0"/>
    <xf numFmtId="0" fontId="2" fillId="25" borderId="0" applyNumberFormat="0" applyBorder="0" applyAlignment="0" applyProtection="0"/>
    <xf numFmtId="0" fontId="2" fillId="32" borderId="0" applyNumberFormat="0" applyBorder="0" applyAlignment="0" applyProtection="0"/>
    <xf numFmtId="0" fontId="2" fillId="40" borderId="0" applyNumberFormat="0" applyBorder="0" applyAlignment="0" applyProtection="0"/>
    <xf numFmtId="0" fontId="2" fillId="26" borderId="0" applyNumberFormat="0" applyBorder="0" applyAlignment="0" applyProtection="0"/>
    <xf numFmtId="0" fontId="2" fillId="33" borderId="0" applyNumberFormat="0" applyBorder="0" applyAlignment="0" applyProtection="0"/>
    <xf numFmtId="0" fontId="2" fillId="41" borderId="0" applyNumberFormat="0" applyBorder="0" applyAlignment="0" applyProtection="0"/>
    <xf numFmtId="0" fontId="2" fillId="27" borderId="0" applyNumberFormat="0" applyBorder="0" applyAlignment="0" applyProtection="0"/>
    <xf numFmtId="0" fontId="2" fillId="34" borderId="0" applyNumberFormat="0" applyBorder="0" applyAlignment="0" applyProtection="0"/>
    <xf numFmtId="0" fontId="2" fillId="43" borderId="0" applyNumberFormat="0" applyBorder="0" applyAlignment="0" applyProtection="0"/>
    <xf numFmtId="0" fontId="2" fillId="0" borderId="0">
      <alignment/>
      <protection/>
    </xf>
    <xf numFmtId="0" fontId="2" fillId="58" borderId="23" applyNumberFormat="0" applyFont="0" applyAlignment="0" applyProtection="0"/>
    <xf numFmtId="0" fontId="2" fillId="21" borderId="0" applyNumberFormat="0" applyBorder="0" applyAlignment="0" applyProtection="0"/>
    <xf numFmtId="0" fontId="2" fillId="28" borderId="0" applyNumberFormat="0" applyBorder="0" applyAlignment="0" applyProtection="0"/>
    <xf numFmtId="0" fontId="2" fillId="36" borderId="0" applyNumberFormat="0" applyBorder="0" applyAlignment="0" applyProtection="0"/>
    <xf numFmtId="0" fontId="2" fillId="22" borderId="0" applyNumberFormat="0" applyBorder="0" applyAlignment="0" applyProtection="0"/>
    <xf numFmtId="0" fontId="2" fillId="29"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1" borderId="0" applyNumberFormat="0" applyBorder="0" applyAlignment="0" applyProtection="0"/>
    <xf numFmtId="0" fontId="2" fillId="38" borderId="0" applyNumberFormat="0" applyBorder="0" applyAlignment="0" applyProtection="0"/>
    <xf numFmtId="0" fontId="2" fillId="25" borderId="0" applyNumberFormat="0" applyBorder="0" applyAlignment="0" applyProtection="0"/>
    <xf numFmtId="0" fontId="2" fillId="32" borderId="0" applyNumberFormat="0" applyBorder="0" applyAlignment="0" applyProtection="0"/>
    <xf numFmtId="0" fontId="2" fillId="40" borderId="0" applyNumberFormat="0" applyBorder="0" applyAlignment="0" applyProtection="0"/>
    <xf numFmtId="0" fontId="2" fillId="26" borderId="0" applyNumberFormat="0" applyBorder="0" applyAlignment="0" applyProtection="0"/>
    <xf numFmtId="0" fontId="2" fillId="33" borderId="0" applyNumberFormat="0" applyBorder="0" applyAlignment="0" applyProtection="0"/>
    <xf numFmtId="0" fontId="2" fillId="41" borderId="0" applyNumberFormat="0" applyBorder="0" applyAlignment="0" applyProtection="0"/>
    <xf numFmtId="0" fontId="2" fillId="27" borderId="0" applyNumberFormat="0" applyBorder="0" applyAlignment="0" applyProtection="0"/>
    <xf numFmtId="0" fontId="2" fillId="34" borderId="0" applyNumberFormat="0" applyBorder="0" applyAlignment="0" applyProtection="0"/>
    <xf numFmtId="0" fontId="2" fillId="43" borderId="0" applyNumberFormat="0" applyBorder="0" applyAlignment="0" applyProtection="0"/>
    <xf numFmtId="0" fontId="2" fillId="0" borderId="0">
      <alignment/>
      <protection/>
    </xf>
    <xf numFmtId="0" fontId="2" fillId="58" borderId="23" applyNumberFormat="0" applyFont="0" applyAlignment="0" applyProtection="0"/>
    <xf numFmtId="0" fontId="2" fillId="21" borderId="0" applyNumberFormat="0" applyBorder="0" applyAlignment="0" applyProtection="0"/>
    <xf numFmtId="0" fontId="2" fillId="28" borderId="0" applyNumberFormat="0" applyBorder="0" applyAlignment="0" applyProtection="0"/>
    <xf numFmtId="0" fontId="2" fillId="36" borderId="0" applyNumberFormat="0" applyBorder="0" applyAlignment="0" applyProtection="0"/>
    <xf numFmtId="0" fontId="2" fillId="22" borderId="0" applyNumberFormat="0" applyBorder="0" applyAlignment="0" applyProtection="0"/>
    <xf numFmtId="0" fontId="2" fillId="29"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1" borderId="0" applyNumberFormat="0" applyBorder="0" applyAlignment="0" applyProtection="0"/>
    <xf numFmtId="0" fontId="2" fillId="38" borderId="0" applyNumberFormat="0" applyBorder="0" applyAlignment="0" applyProtection="0"/>
    <xf numFmtId="0" fontId="2" fillId="25" borderId="0" applyNumberFormat="0" applyBorder="0" applyAlignment="0" applyProtection="0"/>
    <xf numFmtId="0" fontId="2" fillId="32" borderId="0" applyNumberFormat="0" applyBorder="0" applyAlignment="0" applyProtection="0"/>
    <xf numFmtId="0" fontId="2" fillId="40" borderId="0" applyNumberFormat="0" applyBorder="0" applyAlignment="0" applyProtection="0"/>
    <xf numFmtId="0" fontId="2" fillId="26" borderId="0" applyNumberFormat="0" applyBorder="0" applyAlignment="0" applyProtection="0"/>
    <xf numFmtId="0" fontId="2" fillId="33" borderId="0" applyNumberFormat="0" applyBorder="0" applyAlignment="0" applyProtection="0"/>
    <xf numFmtId="0" fontId="2" fillId="41" borderId="0" applyNumberFormat="0" applyBorder="0" applyAlignment="0" applyProtection="0"/>
    <xf numFmtId="0" fontId="2" fillId="27" borderId="0" applyNumberFormat="0" applyBorder="0" applyAlignment="0" applyProtection="0"/>
    <xf numFmtId="0" fontId="2" fillId="34" borderId="0" applyNumberFormat="0" applyBorder="0" applyAlignment="0" applyProtection="0"/>
    <xf numFmtId="0" fontId="2" fillId="43" borderId="0" applyNumberFormat="0" applyBorder="0" applyAlignment="0" applyProtection="0"/>
    <xf numFmtId="0" fontId="2" fillId="0" borderId="0">
      <alignment/>
      <protection/>
    </xf>
    <xf numFmtId="0" fontId="2" fillId="58" borderId="23" applyNumberFormat="0" applyFont="0" applyAlignment="0" applyProtection="0"/>
    <xf numFmtId="0" fontId="2" fillId="21" borderId="0" applyNumberFormat="0" applyBorder="0" applyAlignment="0" applyProtection="0"/>
    <xf numFmtId="0" fontId="2" fillId="28" borderId="0" applyNumberFormat="0" applyBorder="0" applyAlignment="0" applyProtection="0"/>
    <xf numFmtId="0" fontId="2" fillId="36" borderId="0" applyNumberFormat="0" applyBorder="0" applyAlignment="0" applyProtection="0"/>
    <xf numFmtId="0" fontId="2" fillId="22" borderId="0" applyNumberFormat="0" applyBorder="0" applyAlignment="0" applyProtection="0"/>
    <xf numFmtId="0" fontId="2" fillId="29"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1" borderId="0" applyNumberFormat="0" applyBorder="0" applyAlignment="0" applyProtection="0"/>
    <xf numFmtId="0" fontId="2" fillId="38" borderId="0" applyNumberFormat="0" applyBorder="0" applyAlignment="0" applyProtection="0"/>
    <xf numFmtId="0" fontId="2" fillId="25" borderId="0" applyNumberFormat="0" applyBorder="0" applyAlignment="0" applyProtection="0"/>
    <xf numFmtId="0" fontId="2" fillId="32" borderId="0" applyNumberFormat="0" applyBorder="0" applyAlignment="0" applyProtection="0"/>
    <xf numFmtId="0" fontId="2" fillId="40" borderId="0" applyNumberFormat="0" applyBorder="0" applyAlignment="0" applyProtection="0"/>
    <xf numFmtId="0" fontId="2" fillId="26" borderId="0" applyNumberFormat="0" applyBorder="0" applyAlignment="0" applyProtection="0"/>
    <xf numFmtId="0" fontId="2" fillId="33" borderId="0" applyNumberFormat="0" applyBorder="0" applyAlignment="0" applyProtection="0"/>
    <xf numFmtId="0" fontId="2" fillId="41" borderId="0" applyNumberFormat="0" applyBorder="0" applyAlignment="0" applyProtection="0"/>
    <xf numFmtId="0" fontId="2" fillId="27" borderId="0" applyNumberFormat="0" applyBorder="0" applyAlignment="0" applyProtection="0"/>
    <xf numFmtId="0" fontId="2" fillId="34" borderId="0" applyNumberFormat="0" applyBorder="0" applyAlignment="0" applyProtection="0"/>
    <xf numFmtId="0" fontId="2" fillId="43" borderId="0" applyNumberFormat="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2" fillId="0" borderId="0">
      <alignment/>
      <protection/>
    </xf>
    <xf numFmtId="0" fontId="2" fillId="58" borderId="23" applyNumberFormat="0" applyFont="0" applyAlignment="0" applyProtection="0"/>
    <xf numFmtId="0" fontId="2" fillId="21" borderId="0" applyNumberFormat="0" applyBorder="0" applyAlignment="0" applyProtection="0"/>
    <xf numFmtId="0" fontId="2" fillId="28" borderId="0" applyNumberFormat="0" applyBorder="0" applyAlignment="0" applyProtection="0"/>
    <xf numFmtId="0" fontId="2" fillId="36" borderId="0" applyNumberFormat="0" applyBorder="0" applyAlignment="0" applyProtection="0"/>
    <xf numFmtId="0" fontId="2" fillId="22" borderId="0" applyNumberFormat="0" applyBorder="0" applyAlignment="0" applyProtection="0"/>
    <xf numFmtId="0" fontId="2" fillId="29"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1" borderId="0" applyNumberFormat="0" applyBorder="0" applyAlignment="0" applyProtection="0"/>
    <xf numFmtId="0" fontId="2" fillId="38" borderId="0" applyNumberFormat="0" applyBorder="0" applyAlignment="0" applyProtection="0"/>
    <xf numFmtId="0" fontId="2" fillId="25" borderId="0" applyNumberFormat="0" applyBorder="0" applyAlignment="0" applyProtection="0"/>
    <xf numFmtId="0" fontId="2" fillId="32" borderId="0" applyNumberFormat="0" applyBorder="0" applyAlignment="0" applyProtection="0"/>
    <xf numFmtId="0" fontId="2" fillId="40" borderId="0" applyNumberFormat="0" applyBorder="0" applyAlignment="0" applyProtection="0"/>
    <xf numFmtId="0" fontId="2" fillId="26" borderId="0" applyNumberFormat="0" applyBorder="0" applyAlignment="0" applyProtection="0"/>
    <xf numFmtId="0" fontId="2" fillId="33" borderId="0" applyNumberFormat="0" applyBorder="0" applyAlignment="0" applyProtection="0"/>
    <xf numFmtId="0" fontId="2" fillId="41" borderId="0" applyNumberFormat="0" applyBorder="0" applyAlignment="0" applyProtection="0"/>
    <xf numFmtId="0" fontId="2" fillId="27" borderId="0" applyNumberFormat="0" applyBorder="0" applyAlignment="0" applyProtection="0"/>
    <xf numFmtId="0" fontId="2" fillId="34" borderId="0" applyNumberFormat="0" applyBorder="0" applyAlignment="0" applyProtection="0"/>
    <xf numFmtId="0" fontId="2" fillId="43" borderId="0" applyNumberFormat="0" applyBorder="0" applyAlignment="0" applyProtection="0"/>
    <xf numFmtId="0" fontId="2" fillId="0" borderId="0">
      <alignment/>
      <protection/>
    </xf>
    <xf numFmtId="0" fontId="5" fillId="0" borderId="0">
      <alignment/>
      <protection/>
    </xf>
    <xf numFmtId="0" fontId="2" fillId="0" borderId="0">
      <alignment/>
      <protection/>
    </xf>
    <xf numFmtId="0" fontId="2" fillId="0" borderId="0">
      <alignment/>
      <protection/>
    </xf>
    <xf numFmtId="0" fontId="2" fillId="0" borderId="0">
      <alignment/>
      <protection/>
    </xf>
    <xf numFmtId="0" fontId="2" fillId="58" borderId="23" applyNumberFormat="0" applyFont="0" applyAlignment="0" applyProtection="0"/>
    <xf numFmtId="0" fontId="2" fillId="21" borderId="0" applyNumberFormat="0" applyBorder="0" applyAlignment="0" applyProtection="0"/>
    <xf numFmtId="0" fontId="2" fillId="28" borderId="0" applyNumberFormat="0" applyBorder="0" applyAlignment="0" applyProtection="0"/>
    <xf numFmtId="0" fontId="2" fillId="36" borderId="0" applyNumberFormat="0" applyBorder="0" applyAlignment="0" applyProtection="0"/>
    <xf numFmtId="0" fontId="2" fillId="22" borderId="0" applyNumberFormat="0" applyBorder="0" applyAlignment="0" applyProtection="0"/>
    <xf numFmtId="0" fontId="2" fillId="29"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1" borderId="0" applyNumberFormat="0" applyBorder="0" applyAlignment="0" applyProtection="0"/>
    <xf numFmtId="0" fontId="2" fillId="38" borderId="0" applyNumberFormat="0" applyBorder="0" applyAlignment="0" applyProtection="0"/>
    <xf numFmtId="0" fontId="2" fillId="25" borderId="0" applyNumberFormat="0" applyBorder="0" applyAlignment="0" applyProtection="0"/>
    <xf numFmtId="0" fontId="2" fillId="32" borderId="0" applyNumberFormat="0" applyBorder="0" applyAlignment="0" applyProtection="0"/>
    <xf numFmtId="0" fontId="2" fillId="40" borderId="0" applyNumberFormat="0" applyBorder="0" applyAlignment="0" applyProtection="0"/>
    <xf numFmtId="0" fontId="2" fillId="26" borderId="0" applyNumberFormat="0" applyBorder="0" applyAlignment="0" applyProtection="0"/>
    <xf numFmtId="0" fontId="2" fillId="33" borderId="0" applyNumberFormat="0" applyBorder="0" applyAlignment="0" applyProtection="0"/>
    <xf numFmtId="0" fontId="2" fillId="41" borderId="0" applyNumberFormat="0" applyBorder="0" applyAlignment="0" applyProtection="0"/>
    <xf numFmtId="0" fontId="2" fillId="27" borderId="0" applyNumberFormat="0" applyBorder="0" applyAlignment="0" applyProtection="0"/>
    <xf numFmtId="0" fontId="2" fillId="34" borderId="0" applyNumberFormat="0" applyBorder="0" applyAlignment="0" applyProtection="0"/>
    <xf numFmtId="0" fontId="2" fillId="43" borderId="0" applyNumberFormat="0" applyBorder="0" applyAlignment="0" applyProtection="0"/>
    <xf numFmtId="0" fontId="2" fillId="0" borderId="0">
      <alignment/>
      <protection/>
    </xf>
    <xf numFmtId="0" fontId="2" fillId="58" borderId="23" applyNumberFormat="0" applyFont="0" applyAlignment="0" applyProtection="0"/>
    <xf numFmtId="0" fontId="2" fillId="21" borderId="0" applyNumberFormat="0" applyBorder="0" applyAlignment="0" applyProtection="0"/>
    <xf numFmtId="0" fontId="2" fillId="28" borderId="0" applyNumberFormat="0" applyBorder="0" applyAlignment="0" applyProtection="0"/>
    <xf numFmtId="0" fontId="2" fillId="36" borderId="0" applyNumberFormat="0" applyBorder="0" applyAlignment="0" applyProtection="0"/>
    <xf numFmtId="0" fontId="2" fillId="22" borderId="0" applyNumberFormat="0" applyBorder="0" applyAlignment="0" applyProtection="0"/>
    <xf numFmtId="0" fontId="2" fillId="29"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1" borderId="0" applyNumberFormat="0" applyBorder="0" applyAlignment="0" applyProtection="0"/>
    <xf numFmtId="0" fontId="2" fillId="38" borderId="0" applyNumberFormat="0" applyBorder="0" applyAlignment="0" applyProtection="0"/>
    <xf numFmtId="0" fontId="2" fillId="25" borderId="0" applyNumberFormat="0" applyBorder="0" applyAlignment="0" applyProtection="0"/>
    <xf numFmtId="0" fontId="2" fillId="32" borderId="0" applyNumberFormat="0" applyBorder="0" applyAlignment="0" applyProtection="0"/>
    <xf numFmtId="0" fontId="2" fillId="40" borderId="0" applyNumberFormat="0" applyBorder="0" applyAlignment="0" applyProtection="0"/>
    <xf numFmtId="0" fontId="2" fillId="26" borderId="0" applyNumberFormat="0" applyBorder="0" applyAlignment="0" applyProtection="0"/>
    <xf numFmtId="0" fontId="2" fillId="33" borderId="0" applyNumberFormat="0" applyBorder="0" applyAlignment="0" applyProtection="0"/>
    <xf numFmtId="0" fontId="2" fillId="41" borderId="0" applyNumberFormat="0" applyBorder="0" applyAlignment="0" applyProtection="0"/>
    <xf numFmtId="0" fontId="2" fillId="27" borderId="0" applyNumberFormat="0" applyBorder="0" applyAlignment="0" applyProtection="0"/>
    <xf numFmtId="0" fontId="2" fillId="34" borderId="0" applyNumberFormat="0" applyBorder="0" applyAlignment="0" applyProtection="0"/>
    <xf numFmtId="0" fontId="2" fillId="43" borderId="0" applyNumberFormat="0" applyBorder="0" applyAlignment="0" applyProtection="0"/>
    <xf numFmtId="0" fontId="2" fillId="0" borderId="0">
      <alignment/>
      <protection/>
    </xf>
    <xf numFmtId="0" fontId="2" fillId="58" borderId="23" applyNumberFormat="0" applyFont="0" applyAlignment="0" applyProtection="0"/>
    <xf numFmtId="0" fontId="2" fillId="21" borderId="0" applyNumberFormat="0" applyBorder="0" applyAlignment="0" applyProtection="0"/>
    <xf numFmtId="0" fontId="2" fillId="28" borderId="0" applyNumberFormat="0" applyBorder="0" applyAlignment="0" applyProtection="0"/>
    <xf numFmtId="0" fontId="2" fillId="36" borderId="0" applyNumberFormat="0" applyBorder="0" applyAlignment="0" applyProtection="0"/>
    <xf numFmtId="0" fontId="2" fillId="22" borderId="0" applyNumberFormat="0" applyBorder="0" applyAlignment="0" applyProtection="0"/>
    <xf numFmtId="0" fontId="2" fillId="29"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1" borderId="0" applyNumberFormat="0" applyBorder="0" applyAlignment="0" applyProtection="0"/>
    <xf numFmtId="0" fontId="2" fillId="38" borderId="0" applyNumberFormat="0" applyBorder="0" applyAlignment="0" applyProtection="0"/>
    <xf numFmtId="0" fontId="2" fillId="25" borderId="0" applyNumberFormat="0" applyBorder="0" applyAlignment="0" applyProtection="0"/>
    <xf numFmtId="0" fontId="2" fillId="32" borderId="0" applyNumberFormat="0" applyBorder="0" applyAlignment="0" applyProtection="0"/>
    <xf numFmtId="0" fontId="2" fillId="40" borderId="0" applyNumberFormat="0" applyBorder="0" applyAlignment="0" applyProtection="0"/>
    <xf numFmtId="0" fontId="2" fillId="26" borderId="0" applyNumberFormat="0" applyBorder="0" applyAlignment="0" applyProtection="0"/>
    <xf numFmtId="0" fontId="2" fillId="33" borderId="0" applyNumberFormat="0" applyBorder="0" applyAlignment="0" applyProtection="0"/>
    <xf numFmtId="0" fontId="2" fillId="41" borderId="0" applyNumberFormat="0" applyBorder="0" applyAlignment="0" applyProtection="0"/>
    <xf numFmtId="0" fontId="2" fillId="27" borderId="0" applyNumberFormat="0" applyBorder="0" applyAlignment="0" applyProtection="0"/>
    <xf numFmtId="0" fontId="2" fillId="34" borderId="0" applyNumberFormat="0" applyBorder="0" applyAlignment="0" applyProtection="0"/>
    <xf numFmtId="0" fontId="2" fillId="43" borderId="0" applyNumberFormat="0" applyBorder="0" applyAlignment="0" applyProtection="0"/>
    <xf numFmtId="0" fontId="2" fillId="0" borderId="0">
      <alignment/>
      <protection/>
    </xf>
    <xf numFmtId="0" fontId="2" fillId="0" borderId="0">
      <alignment/>
      <protection/>
    </xf>
    <xf numFmtId="0" fontId="2" fillId="58" borderId="23" applyNumberFormat="0" applyFont="0" applyAlignment="0" applyProtection="0"/>
    <xf numFmtId="0" fontId="2" fillId="21" borderId="0" applyNumberFormat="0" applyBorder="0" applyAlignment="0" applyProtection="0"/>
    <xf numFmtId="0" fontId="2" fillId="28" borderId="0" applyNumberFormat="0" applyBorder="0" applyAlignment="0" applyProtection="0"/>
    <xf numFmtId="0" fontId="2" fillId="36" borderId="0" applyNumberFormat="0" applyBorder="0" applyAlignment="0" applyProtection="0"/>
    <xf numFmtId="0" fontId="2" fillId="22" borderId="0" applyNumberFormat="0" applyBorder="0" applyAlignment="0" applyProtection="0"/>
    <xf numFmtId="0" fontId="2" fillId="29"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1" borderId="0" applyNumberFormat="0" applyBorder="0" applyAlignment="0" applyProtection="0"/>
    <xf numFmtId="0" fontId="2" fillId="38" borderId="0" applyNumberFormat="0" applyBorder="0" applyAlignment="0" applyProtection="0"/>
    <xf numFmtId="0" fontId="2" fillId="25" borderId="0" applyNumberFormat="0" applyBorder="0" applyAlignment="0" applyProtection="0"/>
    <xf numFmtId="0" fontId="2" fillId="32" borderId="0" applyNumberFormat="0" applyBorder="0" applyAlignment="0" applyProtection="0"/>
    <xf numFmtId="0" fontId="2" fillId="40" borderId="0" applyNumberFormat="0" applyBorder="0" applyAlignment="0" applyProtection="0"/>
    <xf numFmtId="0" fontId="2" fillId="26" borderId="0" applyNumberFormat="0" applyBorder="0" applyAlignment="0" applyProtection="0"/>
    <xf numFmtId="0" fontId="2" fillId="33" borderId="0" applyNumberFormat="0" applyBorder="0" applyAlignment="0" applyProtection="0"/>
    <xf numFmtId="0" fontId="2" fillId="41" borderId="0" applyNumberFormat="0" applyBorder="0" applyAlignment="0" applyProtection="0"/>
    <xf numFmtId="0" fontId="2" fillId="27" borderId="0" applyNumberFormat="0" applyBorder="0" applyAlignment="0" applyProtection="0"/>
    <xf numFmtId="0" fontId="2" fillId="34" borderId="0" applyNumberFormat="0" applyBorder="0" applyAlignment="0" applyProtection="0"/>
    <xf numFmtId="0" fontId="2" fillId="43" borderId="0" applyNumberFormat="0" applyBorder="0" applyAlignment="0" applyProtection="0"/>
    <xf numFmtId="0" fontId="2" fillId="0" borderId="0">
      <alignment/>
      <protection/>
    </xf>
    <xf numFmtId="0" fontId="2" fillId="58" borderId="23" applyNumberFormat="0" applyFont="0" applyAlignment="0" applyProtection="0"/>
    <xf numFmtId="0" fontId="2" fillId="21" borderId="0" applyNumberFormat="0" applyBorder="0" applyAlignment="0" applyProtection="0"/>
    <xf numFmtId="0" fontId="2" fillId="28" borderId="0" applyNumberFormat="0" applyBorder="0" applyAlignment="0" applyProtection="0"/>
    <xf numFmtId="0" fontId="2" fillId="36" borderId="0" applyNumberFormat="0" applyBorder="0" applyAlignment="0" applyProtection="0"/>
    <xf numFmtId="0" fontId="2" fillId="22" borderId="0" applyNumberFormat="0" applyBorder="0" applyAlignment="0" applyProtection="0"/>
    <xf numFmtId="0" fontId="2" fillId="29"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1" borderId="0" applyNumberFormat="0" applyBorder="0" applyAlignment="0" applyProtection="0"/>
    <xf numFmtId="0" fontId="2" fillId="38" borderId="0" applyNumberFormat="0" applyBorder="0" applyAlignment="0" applyProtection="0"/>
    <xf numFmtId="0" fontId="2" fillId="25" borderId="0" applyNumberFormat="0" applyBorder="0" applyAlignment="0" applyProtection="0"/>
    <xf numFmtId="0" fontId="2" fillId="32" borderId="0" applyNumberFormat="0" applyBorder="0" applyAlignment="0" applyProtection="0"/>
    <xf numFmtId="0" fontId="2" fillId="40" borderId="0" applyNumberFormat="0" applyBorder="0" applyAlignment="0" applyProtection="0"/>
    <xf numFmtId="0" fontId="2" fillId="26" borderId="0" applyNumberFormat="0" applyBorder="0" applyAlignment="0" applyProtection="0"/>
    <xf numFmtId="0" fontId="2" fillId="33" borderId="0" applyNumberFormat="0" applyBorder="0" applyAlignment="0" applyProtection="0"/>
    <xf numFmtId="0" fontId="2" fillId="41" borderId="0" applyNumberFormat="0" applyBorder="0" applyAlignment="0" applyProtection="0"/>
    <xf numFmtId="0" fontId="2" fillId="27" borderId="0" applyNumberFormat="0" applyBorder="0" applyAlignment="0" applyProtection="0"/>
    <xf numFmtId="0" fontId="2" fillId="34" borderId="0" applyNumberFormat="0" applyBorder="0" applyAlignment="0" applyProtection="0"/>
    <xf numFmtId="0" fontId="2" fillId="43" borderId="0" applyNumberFormat="0" applyBorder="0" applyAlignment="0" applyProtection="0"/>
    <xf numFmtId="0" fontId="2" fillId="0" borderId="0">
      <alignment/>
      <protection/>
    </xf>
    <xf numFmtId="0" fontId="2" fillId="58" borderId="23" applyNumberFormat="0" applyFont="0" applyAlignment="0" applyProtection="0"/>
    <xf numFmtId="0" fontId="2" fillId="21" borderId="0" applyNumberFormat="0" applyBorder="0" applyAlignment="0" applyProtection="0"/>
    <xf numFmtId="0" fontId="2" fillId="28" borderId="0" applyNumberFormat="0" applyBorder="0" applyAlignment="0" applyProtection="0"/>
    <xf numFmtId="0" fontId="2" fillId="36" borderId="0" applyNumberFormat="0" applyBorder="0" applyAlignment="0" applyProtection="0"/>
    <xf numFmtId="0" fontId="2" fillId="22" borderId="0" applyNumberFormat="0" applyBorder="0" applyAlignment="0" applyProtection="0"/>
    <xf numFmtId="0" fontId="2" fillId="29"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1" borderId="0" applyNumberFormat="0" applyBorder="0" applyAlignment="0" applyProtection="0"/>
    <xf numFmtId="0" fontId="2" fillId="38" borderId="0" applyNumberFormat="0" applyBorder="0" applyAlignment="0" applyProtection="0"/>
    <xf numFmtId="0" fontId="2" fillId="25" borderId="0" applyNumberFormat="0" applyBorder="0" applyAlignment="0" applyProtection="0"/>
    <xf numFmtId="0" fontId="2" fillId="32" borderId="0" applyNumberFormat="0" applyBorder="0" applyAlignment="0" applyProtection="0"/>
    <xf numFmtId="0" fontId="2" fillId="40" borderId="0" applyNumberFormat="0" applyBorder="0" applyAlignment="0" applyProtection="0"/>
    <xf numFmtId="0" fontId="2" fillId="26" borderId="0" applyNumberFormat="0" applyBorder="0" applyAlignment="0" applyProtection="0"/>
    <xf numFmtId="0" fontId="2" fillId="33" borderId="0" applyNumberFormat="0" applyBorder="0" applyAlignment="0" applyProtection="0"/>
    <xf numFmtId="0" fontId="2" fillId="41" borderId="0" applyNumberFormat="0" applyBorder="0" applyAlignment="0" applyProtection="0"/>
    <xf numFmtId="0" fontId="2" fillId="27" borderId="0" applyNumberFormat="0" applyBorder="0" applyAlignment="0" applyProtection="0"/>
    <xf numFmtId="0" fontId="2" fillId="34" borderId="0" applyNumberFormat="0" applyBorder="0" applyAlignment="0" applyProtection="0"/>
    <xf numFmtId="0" fontId="2" fillId="43" borderId="0" applyNumberFormat="0" applyBorder="0" applyAlignment="0" applyProtection="0"/>
    <xf numFmtId="0" fontId="2" fillId="0" borderId="0">
      <alignment/>
      <protection/>
    </xf>
    <xf numFmtId="0" fontId="2" fillId="58" borderId="23" applyNumberFormat="0" applyFont="0" applyAlignment="0" applyProtection="0"/>
    <xf numFmtId="0" fontId="2" fillId="21" borderId="0" applyNumberFormat="0" applyBorder="0" applyAlignment="0" applyProtection="0"/>
    <xf numFmtId="0" fontId="2" fillId="28" borderId="0" applyNumberFormat="0" applyBorder="0" applyAlignment="0" applyProtection="0"/>
    <xf numFmtId="0" fontId="2" fillId="36" borderId="0" applyNumberFormat="0" applyBorder="0" applyAlignment="0" applyProtection="0"/>
    <xf numFmtId="0" fontId="2" fillId="22" borderId="0" applyNumberFormat="0" applyBorder="0" applyAlignment="0" applyProtection="0"/>
    <xf numFmtId="0" fontId="2" fillId="29"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1" borderId="0" applyNumberFormat="0" applyBorder="0" applyAlignment="0" applyProtection="0"/>
    <xf numFmtId="0" fontId="2" fillId="38" borderId="0" applyNumberFormat="0" applyBorder="0" applyAlignment="0" applyProtection="0"/>
    <xf numFmtId="0" fontId="2" fillId="25" borderId="0" applyNumberFormat="0" applyBorder="0" applyAlignment="0" applyProtection="0"/>
    <xf numFmtId="0" fontId="2" fillId="32" borderId="0" applyNumberFormat="0" applyBorder="0" applyAlignment="0" applyProtection="0"/>
    <xf numFmtId="0" fontId="2" fillId="40" borderId="0" applyNumberFormat="0" applyBorder="0" applyAlignment="0" applyProtection="0"/>
    <xf numFmtId="0" fontId="2" fillId="26" borderId="0" applyNumberFormat="0" applyBorder="0" applyAlignment="0" applyProtection="0"/>
    <xf numFmtId="0" fontId="2" fillId="33" borderId="0" applyNumberFormat="0" applyBorder="0" applyAlignment="0" applyProtection="0"/>
    <xf numFmtId="0" fontId="2" fillId="41" borderId="0" applyNumberFormat="0" applyBorder="0" applyAlignment="0" applyProtection="0"/>
    <xf numFmtId="0" fontId="2" fillId="27" borderId="0" applyNumberFormat="0" applyBorder="0" applyAlignment="0" applyProtection="0"/>
    <xf numFmtId="0" fontId="2" fillId="34" borderId="0" applyNumberFormat="0" applyBorder="0" applyAlignment="0" applyProtection="0"/>
    <xf numFmtId="0" fontId="2" fillId="43" borderId="0" applyNumberFormat="0" applyBorder="0" applyAlignment="0" applyProtection="0"/>
    <xf numFmtId="0" fontId="2" fillId="0" borderId="0">
      <alignment/>
      <protection/>
    </xf>
    <xf numFmtId="0" fontId="2" fillId="58" borderId="23" applyNumberFormat="0" applyFont="0" applyAlignment="0" applyProtection="0"/>
    <xf numFmtId="0" fontId="2" fillId="21" borderId="0" applyNumberFormat="0" applyBorder="0" applyAlignment="0" applyProtection="0"/>
    <xf numFmtId="0" fontId="2" fillId="28" borderId="0" applyNumberFormat="0" applyBorder="0" applyAlignment="0" applyProtection="0"/>
    <xf numFmtId="0" fontId="2" fillId="36" borderId="0" applyNumberFormat="0" applyBorder="0" applyAlignment="0" applyProtection="0"/>
    <xf numFmtId="0" fontId="2" fillId="22" borderId="0" applyNumberFormat="0" applyBorder="0" applyAlignment="0" applyProtection="0"/>
    <xf numFmtId="0" fontId="2" fillId="29"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1" borderId="0" applyNumberFormat="0" applyBorder="0" applyAlignment="0" applyProtection="0"/>
    <xf numFmtId="0" fontId="2" fillId="38" borderId="0" applyNumberFormat="0" applyBorder="0" applyAlignment="0" applyProtection="0"/>
    <xf numFmtId="0" fontId="2" fillId="25" borderId="0" applyNumberFormat="0" applyBorder="0" applyAlignment="0" applyProtection="0"/>
    <xf numFmtId="0" fontId="2" fillId="32" borderId="0" applyNumberFormat="0" applyBorder="0" applyAlignment="0" applyProtection="0"/>
    <xf numFmtId="0" fontId="2" fillId="40" borderId="0" applyNumberFormat="0" applyBorder="0" applyAlignment="0" applyProtection="0"/>
    <xf numFmtId="0" fontId="2" fillId="26" borderId="0" applyNumberFormat="0" applyBorder="0" applyAlignment="0" applyProtection="0"/>
    <xf numFmtId="0" fontId="2" fillId="33" borderId="0" applyNumberFormat="0" applyBorder="0" applyAlignment="0" applyProtection="0"/>
    <xf numFmtId="0" fontId="2" fillId="41" borderId="0" applyNumberFormat="0" applyBorder="0" applyAlignment="0" applyProtection="0"/>
    <xf numFmtId="0" fontId="2" fillId="27" borderId="0" applyNumberFormat="0" applyBorder="0" applyAlignment="0" applyProtection="0"/>
    <xf numFmtId="0" fontId="2" fillId="34" borderId="0" applyNumberFormat="0" applyBorder="0" applyAlignment="0" applyProtection="0"/>
    <xf numFmtId="0" fontId="2" fillId="43" borderId="0" applyNumberFormat="0" applyBorder="0" applyAlignment="0" applyProtection="0"/>
    <xf numFmtId="0" fontId="2" fillId="0" borderId="0">
      <alignment/>
      <protection/>
    </xf>
    <xf numFmtId="43" fontId="23" fillId="0" borderId="0" applyFont="0" applyFill="0" applyBorder="0" applyAlignment="0" applyProtection="0"/>
    <xf numFmtId="0" fontId="2" fillId="58" borderId="23" applyNumberFormat="0" applyFont="0" applyAlignment="0" applyProtection="0"/>
    <xf numFmtId="0" fontId="2" fillId="21" borderId="0" applyNumberFormat="0" applyBorder="0" applyAlignment="0" applyProtection="0"/>
    <xf numFmtId="0" fontId="2" fillId="28" borderId="0" applyNumberFormat="0" applyBorder="0" applyAlignment="0" applyProtection="0"/>
    <xf numFmtId="0" fontId="2" fillId="36" borderId="0" applyNumberFormat="0" applyBorder="0" applyAlignment="0" applyProtection="0"/>
    <xf numFmtId="0" fontId="2" fillId="22" borderId="0" applyNumberFormat="0" applyBorder="0" applyAlignment="0" applyProtection="0"/>
    <xf numFmtId="0" fontId="2" fillId="29" borderId="0" applyNumberFormat="0" applyBorder="0" applyAlignment="0" applyProtection="0"/>
    <xf numFmtId="0" fontId="2" fillId="37" borderId="0" applyNumberFormat="0" applyBorder="0" applyAlignment="0" applyProtection="0"/>
    <xf numFmtId="0" fontId="2" fillId="24" borderId="0" applyNumberFormat="0" applyBorder="0" applyAlignment="0" applyProtection="0"/>
    <xf numFmtId="0" fontId="2" fillId="31" borderId="0" applyNumberFormat="0" applyBorder="0" applyAlignment="0" applyProtection="0"/>
    <xf numFmtId="0" fontId="2" fillId="38" borderId="0" applyNumberFormat="0" applyBorder="0" applyAlignment="0" applyProtection="0"/>
    <xf numFmtId="0" fontId="2" fillId="25" borderId="0" applyNumberFormat="0" applyBorder="0" applyAlignment="0" applyProtection="0"/>
    <xf numFmtId="0" fontId="2" fillId="32" borderId="0" applyNumberFormat="0" applyBorder="0" applyAlignment="0" applyProtection="0"/>
    <xf numFmtId="0" fontId="2" fillId="40" borderId="0" applyNumberFormat="0" applyBorder="0" applyAlignment="0" applyProtection="0"/>
    <xf numFmtId="0" fontId="2" fillId="26" borderId="0" applyNumberFormat="0" applyBorder="0" applyAlignment="0" applyProtection="0"/>
    <xf numFmtId="0" fontId="2" fillId="33" borderId="0" applyNumberFormat="0" applyBorder="0" applyAlignment="0" applyProtection="0"/>
    <xf numFmtId="0" fontId="2" fillId="41" borderId="0" applyNumberFormat="0" applyBorder="0" applyAlignment="0" applyProtection="0"/>
    <xf numFmtId="0" fontId="2" fillId="27" borderId="0" applyNumberFormat="0" applyBorder="0" applyAlignment="0" applyProtection="0"/>
    <xf numFmtId="0" fontId="2" fillId="34" borderId="0" applyNumberFormat="0" applyBorder="0" applyAlignment="0" applyProtection="0"/>
    <xf numFmtId="0" fontId="2" fillId="43" borderId="0" applyNumberFormat="0" applyBorder="0" applyAlignment="0" applyProtection="0"/>
    <xf numFmtId="43" fontId="0" fillId="0" borderId="0" applyFont="0" applyFill="0" applyBorder="0" applyAlignment="0" applyProtection="0"/>
    <xf numFmtId="9" fontId="0" fillId="0" borderId="0" applyFont="0" applyFill="0" applyBorder="0" applyAlignment="0" applyProtection="0"/>
    <xf numFmtId="0" fontId="103" fillId="36" borderId="0" applyNumberFormat="0" applyBorder="0" applyAlignment="0" applyProtection="0"/>
    <xf numFmtId="0" fontId="103" fillId="37" borderId="0" applyNumberFormat="0" applyBorder="0" applyAlignment="0" applyProtection="0"/>
    <xf numFmtId="0" fontId="103" fillId="38" borderId="0" applyNumberFormat="0" applyBorder="0" applyAlignment="0" applyProtection="0"/>
    <xf numFmtId="0" fontId="103" fillId="40" borderId="0" applyNumberFormat="0" applyBorder="0" applyAlignment="0" applyProtection="0"/>
    <xf numFmtId="0" fontId="103" fillId="41" borderId="0" applyNumberFormat="0" applyBorder="0" applyAlignment="0" applyProtection="0"/>
    <xf numFmtId="0" fontId="103" fillId="43" borderId="0" applyNumberFormat="0" applyBorder="0" applyAlignment="0" applyProtection="0"/>
    <xf numFmtId="43" fontId="5" fillId="0" borderId="0" applyFont="0" applyFill="0" applyBorder="0" applyAlignment="0" applyProtection="0"/>
    <xf numFmtId="0" fontId="118" fillId="57" borderId="0" applyNumberFormat="0" applyBorder="0" applyAlignment="0" applyProtection="0"/>
    <xf numFmtId="0" fontId="5" fillId="0" borderId="0">
      <alignment/>
      <protection/>
    </xf>
    <xf numFmtId="0" fontId="2" fillId="0" borderId="0">
      <alignment/>
      <protection/>
    </xf>
    <xf numFmtId="43" fontId="5" fillId="0" borderId="0" applyFont="0" applyFill="0" applyBorder="0" applyAlignment="0" applyProtection="0"/>
    <xf numFmtId="0" fontId="2" fillId="0" borderId="0">
      <alignment/>
      <protection/>
    </xf>
    <xf numFmtId="9" fontId="2" fillId="0" borderId="0" applyFont="0" applyFill="0" applyBorder="0" applyAlignment="0" applyProtection="0"/>
    <xf numFmtId="0" fontId="2" fillId="58" borderId="23" applyNumberFormat="0" applyFont="0" applyAlignment="0" applyProtection="0"/>
    <xf numFmtId="0" fontId="2"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2" fillId="43"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alignment/>
      <protection/>
    </xf>
    <xf numFmtId="43" fontId="5"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cellStyleXfs>
  <cellXfs count="727">
    <xf numFmtId="174" fontId="0" fillId="0" borderId="0" xfId="0"/>
    <xf numFmtId="174" fontId="32" fillId="0" borderId="0" xfId="0" applyFont="1"/>
    <xf numFmtId="0" fontId="32" fillId="0" borderId="0" xfId="0" applyNumberFormat="1" applyFont="1"/>
    <xf numFmtId="0" fontId="32" fillId="0" borderId="0" xfId="0" applyNumberFormat="1" applyFont="1" applyAlignment="1">
      <alignment horizontal="right"/>
    </xf>
    <xf numFmtId="3" fontId="32" fillId="0" borderId="0" xfId="0" applyNumberFormat="1" applyFont="1"/>
    <xf numFmtId="0" fontId="32" fillId="0" borderId="0" xfId="0" applyNumberFormat="1" applyFont="1" applyAlignment="1">
      <alignment horizontal="center"/>
    </xf>
    <xf numFmtId="49" fontId="32" fillId="0" borderId="0" xfId="0" applyNumberFormat="1" applyFont="1" applyAlignment="1">
      <alignment horizontal="left"/>
    </xf>
    <xf numFmtId="49" fontId="32" fillId="0" borderId="0" xfId="0" applyNumberFormat="1" applyFont="1" applyAlignment="1">
      <alignment horizontal="center"/>
    </xf>
    <xf numFmtId="0" fontId="33" fillId="0" borderId="0" xfId="0" applyNumberFormat="1" applyFont="1" applyAlignment="1">
      <alignment horizontal="center"/>
    </xf>
    <xf numFmtId="3" fontId="33" fillId="0" borderId="0" xfId="0" applyNumberFormat="1" applyFont="1"/>
    <xf numFmtId="164" fontId="32" fillId="0" borderId="0" xfId="0" applyNumberFormat="1" applyFont="1" applyAlignment="1">
      <alignment horizontal="center"/>
    </xf>
    <xf numFmtId="49" fontId="32" fillId="0" borderId="0" xfId="0" applyNumberFormat="1" applyFont="1"/>
    <xf numFmtId="3" fontId="32" fillId="0" borderId="0" xfId="99" applyNumberFormat="1" applyFont="1">
      <alignment/>
      <protection/>
    </xf>
    <xf numFmtId="0" fontId="5" fillId="0" borderId="0" xfId="99">
      <alignment/>
      <protection/>
    </xf>
    <xf numFmtId="0" fontId="36" fillId="0" borderId="0" xfId="99" applyFont="1">
      <alignment/>
      <protection/>
    </xf>
    <xf numFmtId="3" fontId="36" fillId="0" borderId="0" xfId="99" applyNumberFormat="1" applyFont="1">
      <alignment/>
      <protection/>
    </xf>
    <xf numFmtId="0" fontId="32" fillId="0" borderId="0" xfId="99" applyFont="1">
      <alignment/>
      <protection/>
    </xf>
    <xf numFmtId="3" fontId="33" fillId="0" borderId="0" xfId="0" applyNumberFormat="1" applyFont="1" applyAlignment="1">
      <alignment horizontal="center"/>
    </xf>
    <xf numFmtId="0" fontId="33" fillId="0" borderId="0" xfId="0" applyNumberFormat="1" applyFont="1"/>
    <xf numFmtId="175" fontId="32" fillId="0" borderId="0" xfId="16" applyNumberFormat="1" applyFont="1" applyFill="1" applyBorder="1" applyAlignment="1">
      <alignment/>
    </xf>
    <xf numFmtId="0" fontId="37" fillId="0" borderId="0" xfId="99" applyFont="1">
      <alignment/>
      <protection/>
    </xf>
    <xf numFmtId="175" fontId="32" fillId="0" borderId="0" xfId="16" applyNumberFormat="1" applyFont="1" applyBorder="1" applyAlignment="1">
      <alignment/>
    </xf>
    <xf numFmtId="181" fontId="32" fillId="0" borderId="0" xfId="16" applyNumberFormat="1" applyFont="1" applyBorder="1"/>
    <xf numFmtId="0" fontId="32" fillId="0" borderId="0" xfId="99" applyFont="1" applyAlignment="1">
      <alignment horizontal="left" wrapText="1"/>
      <protection/>
    </xf>
    <xf numFmtId="0" fontId="32" fillId="0" borderId="0" xfId="99" applyFont="1" applyAlignment="1">
      <alignment horizontal="left"/>
      <protection/>
    </xf>
    <xf numFmtId="0" fontId="37" fillId="0" borderId="0" xfId="99" applyFont="1" applyAlignment="1">
      <alignment horizontal="center"/>
      <protection/>
    </xf>
    <xf numFmtId="174" fontId="32" fillId="0" borderId="0" xfId="0" applyFont="1" applyAlignment="1">
      <alignment horizontal="right"/>
    </xf>
    <xf numFmtId="0" fontId="32" fillId="0" borderId="0" xfId="0" applyNumberFormat="1" applyFont="1" applyAlignment="1" applyProtection="1">
      <alignment horizontal="center"/>
      <protection locked="0"/>
    </xf>
    <xf numFmtId="0" fontId="33" fillId="0" borderId="0" xfId="0" applyNumberFormat="1" applyFont="1" applyAlignment="1" applyProtection="1">
      <alignment horizontal="center"/>
      <protection locked="0"/>
    </xf>
    <xf numFmtId="0" fontId="34" fillId="0" borderId="0" xfId="0" applyNumberFormat="1" applyFont="1" applyAlignment="1" applyProtection="1">
      <alignment horizontal="center"/>
      <protection locked="0"/>
    </xf>
    <xf numFmtId="10" fontId="32" fillId="0" borderId="0" xfId="0" applyNumberFormat="1" applyFont="1"/>
    <xf numFmtId="10" fontId="33" fillId="0" borderId="0" xfId="0" applyNumberFormat="1" applyFont="1"/>
    <xf numFmtId="174" fontId="32" fillId="0" borderId="0" xfId="0" applyFont="1" applyAlignment="1">
      <alignment horizontal="center"/>
    </xf>
    <xf numFmtId="174" fontId="33" fillId="0" borderId="0" xfId="0" applyFont="1"/>
    <xf numFmtId="174" fontId="35" fillId="0" borderId="0" xfId="0" applyFont="1"/>
    <xf numFmtId="176" fontId="33" fillId="0" borderId="0" xfId="0" applyNumberFormat="1" applyFont="1" applyAlignment="1">
      <alignment horizontal="center"/>
    </xf>
    <xf numFmtId="174" fontId="33" fillId="0" borderId="28" xfId="0" applyFont="1" applyBorder="1" applyAlignment="1">
      <alignment horizontal="center" wrapText="1"/>
    </xf>
    <xf numFmtId="174" fontId="33" fillId="0" borderId="29" xfId="0" applyFont="1" applyBorder="1"/>
    <xf numFmtId="174" fontId="33" fillId="0" borderId="29" xfId="0" applyFont="1" applyBorder="1" applyAlignment="1">
      <alignment horizontal="center" wrapText="1"/>
    </xf>
    <xf numFmtId="0" fontId="33" fillId="0" borderId="29" xfId="0" applyNumberFormat="1" applyFont="1" applyBorder="1" applyAlignment="1">
      <alignment horizontal="center" wrapText="1"/>
    </xf>
    <xf numFmtId="174" fontId="33" fillId="0" borderId="12" xfId="0" applyFont="1" applyBorder="1" applyAlignment="1">
      <alignment horizontal="center" wrapText="1"/>
    </xf>
    <xf numFmtId="3" fontId="33" fillId="0" borderId="12" xfId="0" applyNumberFormat="1" applyFont="1" applyBorder="1" applyAlignment="1">
      <alignment horizontal="center" wrapText="1"/>
    </xf>
    <xf numFmtId="0" fontId="32" fillId="0" borderId="28" xfId="0" applyNumberFormat="1" applyFont="1" applyBorder="1"/>
    <xf numFmtId="0" fontId="32" fillId="0" borderId="29" xfId="0" applyNumberFormat="1" applyFont="1" applyBorder="1"/>
    <xf numFmtId="0" fontId="32" fillId="0" borderId="29" xfId="0" applyNumberFormat="1" applyFont="1" applyBorder="1" applyAlignment="1">
      <alignment horizontal="center"/>
    </xf>
    <xf numFmtId="0" fontId="32" fillId="0" borderId="12" xfId="0" applyNumberFormat="1" applyFont="1" applyBorder="1" applyAlignment="1">
      <alignment horizontal="center"/>
    </xf>
    <xf numFmtId="3" fontId="32" fillId="0" borderId="12" xfId="0" applyNumberFormat="1" applyFont="1" applyBorder="1" applyAlignment="1">
      <alignment horizontal="center" wrapText="1"/>
    </xf>
    <xf numFmtId="0" fontId="32" fillId="0" borderId="30" xfId="0" applyNumberFormat="1" applyFont="1" applyBorder="1"/>
    <xf numFmtId="0" fontId="32" fillId="0" borderId="10" xfId="0" applyNumberFormat="1" applyFont="1" applyBorder="1"/>
    <xf numFmtId="3" fontId="32" fillId="0" borderId="10" xfId="0" applyNumberFormat="1" applyFont="1" applyBorder="1"/>
    <xf numFmtId="174" fontId="32" fillId="0" borderId="30" xfId="0" applyFont="1" applyBorder="1"/>
    <xf numFmtId="1" fontId="32" fillId="0" borderId="0" xfId="0" applyNumberFormat="1" applyFont="1" applyAlignment="1">
      <alignment horizontal="center"/>
    </xf>
    <xf numFmtId="174" fontId="36" fillId="0" borderId="0" xfId="0" applyFont="1"/>
    <xf numFmtId="174" fontId="36" fillId="0" borderId="10" xfId="0" applyFont="1" applyBorder="1"/>
    <xf numFmtId="174" fontId="32" fillId="0" borderId="31" xfId="0" applyFont="1" applyBorder="1"/>
    <xf numFmtId="174" fontId="32" fillId="0" borderId="11" xfId="0" applyFont="1" applyBorder="1"/>
    <xf numFmtId="174" fontId="36" fillId="0" borderId="11" xfId="0" applyFont="1" applyBorder="1"/>
    <xf numFmtId="174" fontId="36" fillId="0" borderId="32" xfId="0" applyFont="1" applyBorder="1"/>
    <xf numFmtId="1" fontId="32" fillId="0" borderId="0" xfId="18" applyNumberFormat="1" applyFont="1" applyFill="1" applyBorder="1" applyAlignment="1">
      <alignment horizontal="center"/>
    </xf>
    <xf numFmtId="174" fontId="32" fillId="0" borderId="6" xfId="0" applyFont="1" applyBorder="1"/>
    <xf numFmtId="174" fontId="32" fillId="0" borderId="0" xfId="0" applyFont="1" applyAlignment="1">
      <alignment horizontal="center" vertical="top"/>
    </xf>
    <xf numFmtId="175" fontId="32" fillId="0" borderId="10" xfId="16" applyNumberFormat="1" applyFont="1" applyFill="1" applyBorder="1" applyAlignment="1">
      <alignment/>
    </xf>
    <xf numFmtId="174" fontId="37" fillId="0" borderId="0" xfId="0" applyFont="1"/>
    <xf numFmtId="170" fontId="32" fillId="0" borderId="10" xfId="0" applyNumberFormat="1" applyFont="1" applyBorder="1"/>
    <xf numFmtId="174" fontId="33" fillId="0" borderId="29" xfId="0" applyFont="1" applyBorder="1" applyAlignment="1">
      <alignment horizontal="center"/>
    </xf>
    <xf numFmtId="174" fontId="32" fillId="0" borderId="30" xfId="0" applyFont="1" applyBorder="1" applyAlignment="1">
      <alignment horizontal="center"/>
    </xf>
    <xf numFmtId="0" fontId="32" fillId="0" borderId="0" xfId="99" applyFont="1" applyAlignment="1">
      <alignment horizontal="center" vertical="top"/>
      <protection/>
    </xf>
    <xf numFmtId="180" fontId="32" fillId="0" borderId="0" xfId="0" applyNumberFormat="1" applyFont="1"/>
    <xf numFmtId="180" fontId="32" fillId="0" borderId="0" xfId="15" applyNumberFormat="1" applyFont="1" applyFill="1" applyBorder="1" applyAlignment="1">
      <alignment/>
    </xf>
    <xf numFmtId="180" fontId="33" fillId="0" borderId="0" xfId="15" applyNumberFormat="1" applyFont="1" applyFill="1" applyBorder="1" applyAlignment="1">
      <alignment/>
    </xf>
    <xf numFmtId="174" fontId="52" fillId="0" borderId="0" xfId="0" applyFont="1" applyAlignment="1">
      <alignment vertical="center"/>
    </xf>
    <xf numFmtId="43" fontId="52" fillId="0" borderId="0" xfId="18" applyFont="1" applyAlignment="1">
      <alignment vertical="center"/>
    </xf>
    <xf numFmtId="43" fontId="32" fillId="0" borderId="0" xfId="18" applyFont="1" applyFill="1" applyBorder="1"/>
    <xf numFmtId="0" fontId="52" fillId="22" borderId="0" xfId="0" applyNumberFormat="1" applyFont="1" applyFill="1" applyAlignment="1">
      <alignment vertical="center"/>
    </xf>
    <xf numFmtId="174" fontId="53" fillId="0" borderId="0" xfId="0" applyFont="1" applyAlignment="1">
      <alignment horizontal="right" vertical="center"/>
    </xf>
    <xf numFmtId="174" fontId="53" fillId="0" borderId="0" xfId="0" applyFont="1" applyAlignment="1">
      <alignment vertical="center"/>
    </xf>
    <xf numFmtId="174" fontId="52" fillId="0" borderId="0" xfId="0" applyFont="1" applyAlignment="1">
      <alignment horizontal="center" vertical="center"/>
    </xf>
    <xf numFmtId="174" fontId="53" fillId="0" borderId="0" xfId="0" applyFont="1" applyAlignment="1">
      <alignment horizontal="center" vertical="center"/>
    </xf>
    <xf numFmtId="174" fontId="54" fillId="0" borderId="0" xfId="0" applyFont="1" applyAlignment="1">
      <alignment horizontal="center" vertical="center"/>
    </xf>
    <xf numFmtId="174" fontId="56" fillId="0" borderId="0" xfId="0" applyFont="1" applyAlignment="1">
      <alignment horizontal="left" vertical="center"/>
    </xf>
    <xf numFmtId="0" fontId="53" fillId="0" borderId="0" xfId="0" applyNumberFormat="1" applyFont="1" applyAlignment="1">
      <alignment horizontal="center" vertical="center"/>
    </xf>
    <xf numFmtId="174" fontId="54" fillId="0" borderId="0" xfId="0" applyFont="1" applyAlignment="1">
      <alignment vertical="center"/>
    </xf>
    <xf numFmtId="43" fontId="52" fillId="0" borderId="0" xfId="18" applyFont="1" applyAlignment="1">
      <alignment horizontal="center" vertical="center"/>
    </xf>
    <xf numFmtId="49" fontId="52" fillId="0" borderId="0" xfId="0" applyNumberFormat="1" applyFont="1" applyAlignment="1">
      <alignment vertical="center"/>
    </xf>
    <xf numFmtId="174" fontId="53" fillId="0" borderId="0" xfId="0" applyFont="1" applyAlignment="1">
      <alignment horizontal="left" vertical="center"/>
    </xf>
    <xf numFmtId="0" fontId="55" fillId="0" borderId="0" xfId="0" applyNumberFormat="1" applyFont="1" applyAlignment="1">
      <alignment horizontal="right" vertical="center"/>
    </xf>
    <xf numFmtId="174" fontId="55" fillId="0" borderId="0" xfId="0" applyFont="1" applyAlignment="1">
      <alignment horizontal="right" vertical="center"/>
    </xf>
    <xf numFmtId="49" fontId="52" fillId="0" borderId="0" xfId="0" applyNumberFormat="1" applyFont="1" applyAlignment="1">
      <alignment horizontal="center" vertical="center"/>
    </xf>
    <xf numFmtId="49" fontId="53" fillId="0" borderId="0" xfId="0" applyNumberFormat="1" applyFont="1" applyAlignment="1">
      <alignment horizontal="center" vertical="center"/>
    </xf>
    <xf numFmtId="164" fontId="52" fillId="0" borderId="0" xfId="15" applyNumberFormat="1" applyFont="1" applyAlignment="1">
      <alignment horizontal="center" vertical="center"/>
    </xf>
    <xf numFmtId="174" fontId="57" fillId="63" borderId="33" xfId="0" applyFont="1" applyFill="1" applyBorder="1" applyAlignment="1">
      <alignment vertical="center"/>
    </xf>
    <xf numFmtId="174" fontId="58" fillId="63" borderId="2" xfId="0" applyFont="1" applyFill="1" applyBorder="1" applyAlignment="1">
      <alignment vertical="center"/>
    </xf>
    <xf numFmtId="174" fontId="58" fillId="63" borderId="2" xfId="0" applyFont="1" applyFill="1" applyBorder="1" applyAlignment="1">
      <alignment horizontal="center" vertical="center"/>
    </xf>
    <xf numFmtId="174" fontId="58" fillId="63" borderId="34" xfId="0" applyFont="1" applyFill="1" applyBorder="1" applyAlignment="1">
      <alignment vertical="center"/>
    </xf>
    <xf numFmtId="174" fontId="52" fillId="0" borderId="30" xfId="0" applyFont="1" applyBorder="1" applyAlignment="1">
      <alignment vertical="center"/>
    </xf>
    <xf numFmtId="174" fontId="52" fillId="0" borderId="35" xfId="0" applyFont="1" applyBorder="1" applyAlignment="1">
      <alignment vertical="center"/>
    </xf>
    <xf numFmtId="174" fontId="52" fillId="0" borderId="31" xfId="0" applyFont="1" applyBorder="1" applyAlignment="1">
      <alignment vertical="center"/>
    </xf>
    <xf numFmtId="174" fontId="52" fillId="0" borderId="11" xfId="0" applyFont="1" applyBorder="1" applyAlignment="1">
      <alignment vertical="center"/>
    </xf>
    <xf numFmtId="174" fontId="52" fillId="0" borderId="36" xfId="0" applyFont="1" applyBorder="1" applyAlignment="1">
      <alignment vertical="center"/>
    </xf>
    <xf numFmtId="175" fontId="32" fillId="22" borderId="0" xfId="16" applyNumberFormat="1" applyFont="1" applyFill="1" applyBorder="1" applyAlignment="1">
      <alignment/>
    </xf>
    <xf numFmtId="174" fontId="33" fillId="0" borderId="29" xfId="0" applyFont="1" applyBorder="1" applyAlignment="1">
      <alignment wrapText="1"/>
    </xf>
    <xf numFmtId="174" fontId="32" fillId="0" borderId="0" xfId="0" applyFont="1" applyAlignment="1">
      <alignment wrapText="1"/>
    </xf>
    <xf numFmtId="0" fontId="32" fillId="0" borderId="2" xfId="0" applyNumberFormat="1" applyFont="1" applyBorder="1"/>
    <xf numFmtId="0" fontId="32" fillId="0" borderId="34" xfId="0" applyNumberFormat="1" applyFont="1" applyBorder="1"/>
    <xf numFmtId="0" fontId="32" fillId="0" borderId="30" xfId="0" applyNumberFormat="1" applyFont="1" applyBorder="1" applyAlignment="1">
      <alignment horizontal="center"/>
    </xf>
    <xf numFmtId="0" fontId="32" fillId="0" borderId="29" xfId="0" applyNumberFormat="1" applyFont="1" applyBorder="1" applyAlignment="1">
      <alignment horizontal="center" wrapText="1"/>
    </xf>
    <xf numFmtId="43" fontId="32" fillId="0" borderId="35" xfId="18" applyFont="1" applyFill="1" applyBorder="1"/>
    <xf numFmtId="43" fontId="32" fillId="0" borderId="0" xfId="18" applyFont="1" applyFill="1" applyBorder="1" applyAlignment="1">
      <alignment/>
    </xf>
    <xf numFmtId="43" fontId="36" fillId="0" borderId="0" xfId="18" applyFont="1" applyFill="1" applyBorder="1" applyAlignment="1">
      <alignment/>
    </xf>
    <xf numFmtId="43" fontId="36" fillId="0" borderId="35" xfId="18" applyFont="1" applyFill="1" applyBorder="1" applyAlignment="1">
      <alignment/>
    </xf>
    <xf numFmtId="43" fontId="36" fillId="0" borderId="11" xfId="18" applyFont="1" applyFill="1" applyBorder="1" applyAlignment="1">
      <alignment/>
    </xf>
    <xf numFmtId="43" fontId="36" fillId="0" borderId="36" xfId="18" applyFont="1" applyFill="1" applyBorder="1" applyAlignment="1">
      <alignment/>
    </xf>
    <xf numFmtId="174" fontId="32" fillId="22" borderId="0" xfId="0" applyFont="1" applyFill="1" applyAlignment="1">
      <alignment horizontal="right"/>
    </xf>
    <xf numFmtId="174" fontId="58" fillId="0" borderId="0" xfId="0" applyFont="1" applyAlignment="1">
      <alignment horizontal="center" vertical="center"/>
    </xf>
    <xf numFmtId="174" fontId="58" fillId="0" borderId="0" xfId="0" applyFont="1" applyAlignment="1">
      <alignment vertical="center"/>
    </xf>
    <xf numFmtId="174" fontId="32" fillId="0" borderId="0" xfId="0" applyFont="1" applyAlignment="1">
      <alignment vertical="center"/>
    </xf>
    <xf numFmtId="174" fontId="32" fillId="0" borderId="0" xfId="0" applyFont="1" applyAlignment="1">
      <alignment horizontal="right" vertical="center"/>
    </xf>
    <xf numFmtId="174" fontId="32" fillId="0" borderId="0" xfId="0" applyFont="1" applyAlignment="1">
      <alignment horizontal="center" vertical="center"/>
    </xf>
    <xf numFmtId="164" fontId="32" fillId="0" borderId="0" xfId="15" applyNumberFormat="1" applyFont="1" applyFill="1" applyBorder="1" applyAlignment="1">
      <alignment/>
    </xf>
    <xf numFmtId="174" fontId="59" fillId="0" borderId="0" xfId="0" applyFont="1" applyProtection="1">
      <protection locked="0"/>
    </xf>
    <xf numFmtId="174" fontId="12" fillId="0" borderId="0" xfId="0" applyFont="1" applyProtection="1">
      <protection locked="0"/>
    </xf>
    <xf numFmtId="174" fontId="59" fillId="0" borderId="37" xfId="0" applyFont="1" applyBorder="1" applyAlignment="1" applyProtection="1">
      <alignment horizontal="center" wrapText="1"/>
      <protection locked="0"/>
    </xf>
    <xf numFmtId="174" fontId="59" fillId="0" borderId="37" xfId="0" applyFont="1" applyBorder="1" applyProtection="1">
      <protection locked="0"/>
    </xf>
    <xf numFmtId="174" fontId="59" fillId="0" borderId="0" xfId="0" applyFont="1" applyAlignment="1" applyProtection="1">
      <alignment horizontal="center"/>
      <protection locked="0"/>
    </xf>
    <xf numFmtId="179" fontId="59" fillId="0" borderId="0" xfId="0" applyNumberFormat="1" applyFont="1" applyProtection="1">
      <protection locked="0"/>
    </xf>
    <xf numFmtId="174" fontId="60" fillId="0" borderId="0" xfId="0" applyFont="1" applyAlignment="1" applyProtection="1">
      <alignment horizontal="center"/>
      <protection locked="0"/>
    </xf>
    <xf numFmtId="179" fontId="59" fillId="0" borderId="6" xfId="0" applyNumberFormat="1" applyFont="1" applyBorder="1" applyProtection="1">
      <protection locked="0"/>
    </xf>
    <xf numFmtId="174" fontId="59" fillId="0" borderId="6" xfId="0" applyFont="1" applyBorder="1" applyAlignment="1" applyProtection="1">
      <alignment horizontal="center"/>
      <protection locked="0"/>
    </xf>
    <xf numFmtId="174" fontId="12" fillId="0" borderId="6" xfId="0" applyFont="1" applyBorder="1" applyProtection="1">
      <protection locked="0"/>
    </xf>
    <xf numFmtId="179" fontId="59" fillId="0" borderId="0" xfId="0" applyNumberFormat="1" applyFont="1" applyAlignment="1" applyProtection="1">
      <alignment horizontal="left"/>
      <protection locked="0"/>
    </xf>
    <xf numFmtId="0" fontId="60" fillId="0" borderId="0" xfId="0" applyNumberFormat="1" applyFont="1" applyAlignment="1" applyProtection="1">
      <alignment horizontal="left"/>
      <protection locked="0"/>
    </xf>
    <xf numFmtId="174" fontId="60" fillId="0" borderId="0" xfId="0" applyFont="1" applyAlignment="1" applyProtection="1">
      <alignment horizontal="center" wrapText="1"/>
      <protection locked="0"/>
    </xf>
    <xf numFmtId="179" fontId="60" fillId="0" borderId="0" xfId="0" applyNumberFormat="1" applyFont="1" applyAlignment="1" applyProtection="1">
      <alignment horizontal="center" wrapText="1"/>
      <protection locked="0"/>
    </xf>
    <xf numFmtId="183" fontId="59" fillId="0" borderId="0" xfId="15" applyNumberFormat="1" applyFont="1" applyFill="1" applyProtection="1">
      <protection locked="0"/>
    </xf>
    <xf numFmtId="179" fontId="59" fillId="0" borderId="0" xfId="0" applyNumberFormat="1" applyFont="1" applyAlignment="1" applyProtection="1">
      <alignment horizontal="center"/>
      <protection locked="0"/>
    </xf>
    <xf numFmtId="179" fontId="59" fillId="0" borderId="0" xfId="18" applyNumberFormat="1" applyFont="1" applyFill="1" applyProtection="1">
      <protection locked="0"/>
    </xf>
    <xf numFmtId="179" fontId="59" fillId="0" borderId="11" xfId="18" applyNumberFormat="1" applyFont="1" applyFill="1" applyBorder="1" applyProtection="1">
      <protection locked="0"/>
    </xf>
    <xf numFmtId="179" fontId="60" fillId="0" borderId="0" xfId="18" applyNumberFormat="1" applyFont="1" applyFill="1" applyProtection="1">
      <protection locked="0"/>
    </xf>
    <xf numFmtId="174" fontId="12" fillId="0" borderId="0" xfId="0" applyFont="1"/>
    <xf numFmtId="179" fontId="60" fillId="0" borderId="0" xfId="18" applyNumberFormat="1" applyFont="1" applyFill="1" applyAlignment="1" applyProtection="1">
      <alignment horizontal="center"/>
      <protection locked="0"/>
    </xf>
    <xf numFmtId="174" fontId="61" fillId="0" borderId="0" xfId="0" applyFont="1" applyProtection="1">
      <protection locked="0"/>
    </xf>
    <xf numFmtId="175" fontId="12" fillId="0" borderId="0" xfId="16" applyNumberFormat="1" applyFont="1" applyFill="1"/>
    <xf numFmtId="174" fontId="12" fillId="0" borderId="0" xfId="0" applyFont="1" applyAlignment="1" applyProtection="1">
      <alignment wrapText="1"/>
      <protection locked="0"/>
    </xf>
    <xf numFmtId="174" fontId="32" fillId="0" borderId="0" xfId="0" applyFont="1" applyAlignment="1">
      <alignment vertical="center" wrapText="1"/>
    </xf>
    <xf numFmtId="174" fontId="59" fillId="0" borderId="38" xfId="0" applyFont="1" applyBorder="1" applyAlignment="1" applyProtection="1">
      <alignment horizontal="center" vertical="center" wrapText="1"/>
      <protection locked="0"/>
    </xf>
    <xf numFmtId="174" fontId="59" fillId="0" borderId="0" xfId="0" applyFont="1" applyAlignment="1" applyProtection="1">
      <alignment horizontal="center" vertical="center" wrapText="1"/>
      <protection locked="0"/>
    </xf>
    <xf numFmtId="174" fontId="61" fillId="0" borderId="0" xfId="0" applyFont="1" applyAlignment="1" applyProtection="1">
      <alignment horizontal="left"/>
      <protection locked="0"/>
    </xf>
    <xf numFmtId="174" fontId="32" fillId="0" borderId="0" xfId="0" applyFont="1" applyAlignment="1">
      <alignment horizontal="left" indent="1"/>
    </xf>
    <xf numFmtId="179" fontId="32" fillId="0" borderId="0" xfId="18" applyNumberFormat="1" applyFont="1" applyFill="1" applyBorder="1" applyAlignment="1">
      <alignment/>
    </xf>
    <xf numFmtId="179" fontId="32" fillId="0" borderId="0" xfId="15" applyNumberFormat="1" applyFont="1" applyFill="1" applyBorder="1" applyAlignment="1">
      <alignment/>
    </xf>
    <xf numFmtId="49" fontId="33" fillId="0" borderId="0" xfId="0" applyNumberFormat="1" applyFont="1" applyAlignment="1">
      <alignment horizontal="center"/>
    </xf>
    <xf numFmtId="3" fontId="32" fillId="0" borderId="0" xfId="0" applyNumberFormat="1" applyFont="1" applyAlignment="1">
      <alignment horizontal="center"/>
    </xf>
    <xf numFmtId="174" fontId="33" fillId="0" borderId="0" xfId="0" applyFont="1" applyAlignment="1">
      <alignment horizontal="center"/>
    </xf>
    <xf numFmtId="0" fontId="32" fillId="0" borderId="12" xfId="0" applyNumberFormat="1" applyFont="1" applyBorder="1" applyAlignment="1">
      <alignment horizontal="center" wrapText="1"/>
    </xf>
    <xf numFmtId="179" fontId="53" fillId="22" borderId="0" xfId="18" applyNumberFormat="1" applyFont="1" applyFill="1" applyAlignment="1">
      <alignment horizontal="center" vertical="center"/>
    </xf>
    <xf numFmtId="179" fontId="53" fillId="0" borderId="0" xfId="18" applyNumberFormat="1" applyFont="1" applyAlignment="1">
      <alignment vertical="center"/>
    </xf>
    <xf numFmtId="179" fontId="53" fillId="0" borderId="0" xfId="18" applyNumberFormat="1" applyFont="1" applyAlignment="1">
      <alignment horizontal="center" vertical="center"/>
    </xf>
    <xf numFmtId="179" fontId="53" fillId="22" borderId="0" xfId="18" applyNumberFormat="1" applyFont="1" applyFill="1" applyBorder="1" applyAlignment="1">
      <alignment horizontal="center" vertical="center"/>
    </xf>
    <xf numFmtId="179" fontId="53" fillId="0" borderId="0" xfId="18" applyNumberFormat="1" applyFont="1" applyBorder="1" applyAlignment="1">
      <alignment horizontal="center" vertical="center"/>
    </xf>
    <xf numFmtId="179" fontId="53" fillId="0" borderId="11" xfId="18" applyNumberFormat="1" applyFont="1" applyBorder="1" applyAlignment="1">
      <alignment horizontal="center" vertical="center"/>
    </xf>
    <xf numFmtId="179" fontId="53" fillId="22" borderId="6" xfId="18" applyNumberFormat="1" applyFont="1" applyFill="1" applyBorder="1" applyAlignment="1">
      <alignment horizontal="center" vertical="center"/>
    </xf>
    <xf numFmtId="179" fontId="53" fillId="0" borderId="0" xfId="18" applyNumberFormat="1" applyFont="1" applyFill="1" applyAlignment="1">
      <alignment horizontal="center" vertical="center"/>
    </xf>
    <xf numFmtId="179" fontId="32" fillId="22" borderId="0" xfId="18" applyNumberFormat="1" applyFont="1" applyFill="1" applyBorder="1" applyAlignment="1">
      <alignment/>
    </xf>
    <xf numFmtId="0" fontId="1" fillId="0" borderId="0" xfId="145" applyFont="1">
      <alignment/>
      <protection/>
    </xf>
    <xf numFmtId="0" fontId="62" fillId="0" borderId="0" xfId="145" applyFont="1">
      <alignment/>
      <protection/>
    </xf>
    <xf numFmtId="0" fontId="63" fillId="0" borderId="0" xfId="145" applyFont="1">
      <alignment/>
      <protection/>
    </xf>
    <xf numFmtId="0" fontId="1" fillId="0" borderId="0" xfId="145" applyFont="1" applyAlignment="1">
      <alignment horizontal="left" vertical="center"/>
      <protection/>
    </xf>
    <xf numFmtId="10" fontId="1" fillId="0" borderId="0" xfId="146" applyNumberFormat="1" applyFont="1"/>
    <xf numFmtId="0" fontId="2" fillId="0" borderId="0" xfId="145" applyAlignment="1">
      <alignment vertical="center"/>
      <protection/>
    </xf>
    <xf numFmtId="3" fontId="32" fillId="22" borderId="0" xfId="99" applyNumberFormat="1" applyFont="1" applyFill="1">
      <alignment/>
      <protection/>
    </xf>
    <xf numFmtId="175" fontId="32" fillId="22" borderId="11" xfId="16" applyNumberFormat="1" applyFont="1" applyFill="1" applyBorder="1" applyAlignment="1">
      <alignment/>
    </xf>
    <xf numFmtId="180" fontId="32" fillId="22" borderId="0" xfId="15" applyNumberFormat="1" applyFont="1" applyFill="1" applyBorder="1" applyAlignment="1">
      <alignment/>
    </xf>
    <xf numFmtId="174" fontId="64" fillId="0" borderId="0" xfId="0" applyFont="1" applyAlignment="1">
      <alignment vertical="center"/>
    </xf>
    <xf numFmtId="174" fontId="65" fillId="0" borderId="0" xfId="0" applyFont="1" applyAlignment="1">
      <alignment horizontal="center" vertical="center"/>
    </xf>
    <xf numFmtId="1" fontId="52" fillId="0" borderId="0" xfId="0" applyNumberFormat="1" applyFont="1" applyAlignment="1">
      <alignment horizontal="right" vertical="center"/>
    </xf>
    <xf numFmtId="179" fontId="52" fillId="0" borderId="0" xfId="18" applyNumberFormat="1" applyFont="1" applyAlignment="1">
      <alignment horizontal="left" vertical="center"/>
    </xf>
    <xf numFmtId="179" fontId="66" fillId="0" borderId="0" xfId="18" applyNumberFormat="1" applyFont="1" applyAlignment="1">
      <alignment horizontal="center" vertical="center"/>
    </xf>
    <xf numFmtId="174" fontId="66" fillId="0" borderId="0" xfId="0" applyFont="1" applyAlignment="1">
      <alignment horizontal="center" vertical="center"/>
    </xf>
    <xf numFmtId="1" fontId="53" fillId="0" borderId="0" xfId="0" applyNumberFormat="1" applyFont="1" applyAlignment="1">
      <alignment horizontal="center" vertical="center"/>
    </xf>
    <xf numFmtId="174" fontId="54" fillId="0" borderId="0" xfId="0" applyFont="1" applyAlignment="1">
      <alignment horizontal="right" vertical="center"/>
    </xf>
    <xf numFmtId="185" fontId="54" fillId="0" borderId="0" xfId="0" applyNumberFormat="1" applyFont="1" applyAlignment="1">
      <alignment horizontal="center" vertical="center"/>
    </xf>
    <xf numFmtId="1" fontId="54" fillId="0" borderId="0" xfId="0" applyNumberFormat="1" applyFont="1" applyAlignment="1">
      <alignment horizontal="center" vertical="center"/>
    </xf>
    <xf numFmtId="1" fontId="52" fillId="22" borderId="0" xfId="0" applyNumberFormat="1" applyFont="1" applyFill="1" applyAlignment="1">
      <alignment vertical="center"/>
    </xf>
    <xf numFmtId="179" fontId="53" fillId="22" borderId="0" xfId="18" applyNumberFormat="1" applyFont="1" applyFill="1" applyAlignment="1">
      <alignment vertical="center"/>
    </xf>
    <xf numFmtId="1" fontId="52" fillId="0" borderId="0" xfId="0" applyNumberFormat="1" applyFont="1" applyAlignment="1">
      <alignment vertical="center"/>
    </xf>
    <xf numFmtId="0" fontId="27" fillId="0" borderId="0" xfId="145" applyFont="1">
      <alignment/>
      <protection/>
    </xf>
    <xf numFmtId="0" fontId="33" fillId="0" borderId="39" xfId="0" applyNumberFormat="1" applyFont="1" applyBorder="1" applyAlignment="1">
      <alignment horizontal="center" wrapText="1"/>
    </xf>
    <xf numFmtId="0" fontId="32" fillId="0" borderId="39" xfId="0" applyNumberFormat="1" applyFont="1" applyBorder="1" applyAlignment="1">
      <alignment horizontal="center" wrapText="1"/>
    </xf>
    <xf numFmtId="174" fontId="32" fillId="0" borderId="0" xfId="0" applyFont="1" applyAlignment="1">
      <alignment horizontal="right" vertical="top"/>
    </xf>
    <xf numFmtId="174" fontId="52" fillId="0" borderId="0" xfId="0" applyFont="1" applyAlignment="1">
      <alignment horizontal="center" vertical="top"/>
    </xf>
    <xf numFmtId="174" fontId="52" fillId="0" borderId="0" xfId="0" applyFont="1" applyAlignment="1">
      <alignment vertical="top"/>
    </xf>
    <xf numFmtId="0" fontId="1" fillId="0" borderId="0" xfId="149" applyFont="1">
      <alignment/>
      <protection/>
    </xf>
    <xf numFmtId="0" fontId="62" fillId="0" borderId="0" xfId="149" applyFont="1">
      <alignment/>
      <protection/>
    </xf>
    <xf numFmtId="0" fontId="62" fillId="0" borderId="6" xfId="149" applyFont="1" applyBorder="1">
      <alignment/>
      <protection/>
    </xf>
    <xf numFmtId="10" fontId="1" fillId="22" borderId="0" xfId="149" applyNumberFormat="1" applyFont="1" applyFill="1">
      <alignment/>
      <protection/>
    </xf>
    <xf numFmtId="0" fontId="1" fillId="0" borderId="0" xfId="149" applyFont="1" applyAlignment="1">
      <alignment horizontal="right" wrapText="1"/>
      <protection/>
    </xf>
    <xf numFmtId="0" fontId="1" fillId="0" borderId="0" xfId="149" applyFont="1" applyAlignment="1">
      <alignment horizontal="center"/>
      <protection/>
    </xf>
    <xf numFmtId="0" fontId="1" fillId="0" borderId="0" xfId="149" applyFont="1" applyAlignment="1">
      <alignment horizontal="center" wrapText="1"/>
      <protection/>
    </xf>
    <xf numFmtId="164" fontId="1" fillId="0" borderId="40" xfId="149" applyNumberFormat="1" applyFont="1" applyBorder="1">
      <alignment/>
      <protection/>
    </xf>
    <xf numFmtId="174" fontId="68" fillId="0" borderId="0" xfId="0" applyFont="1" applyAlignment="1">
      <alignment vertical="center"/>
    </xf>
    <xf numFmtId="49" fontId="52" fillId="64" borderId="41" xfId="0" applyNumberFormat="1" applyFont="1" applyFill="1" applyBorder="1" applyAlignment="1">
      <alignment vertical="center"/>
    </xf>
    <xf numFmtId="174" fontId="52" fillId="64" borderId="41" xfId="0" applyFont="1" applyFill="1" applyBorder="1" applyAlignment="1">
      <alignment vertical="center"/>
    </xf>
    <xf numFmtId="49" fontId="52" fillId="64" borderId="6" xfId="0" applyNumberFormat="1" applyFont="1" applyFill="1" applyBorder="1" applyAlignment="1">
      <alignment vertical="center"/>
    </xf>
    <xf numFmtId="174" fontId="52" fillId="64" borderId="6" xfId="0" applyFont="1" applyFill="1" applyBorder="1" applyAlignment="1">
      <alignment vertical="center"/>
    </xf>
    <xf numFmtId="174" fontId="54" fillId="0" borderId="42" xfId="0" applyFont="1" applyBorder="1" applyAlignment="1">
      <alignment horizontal="center" vertical="center"/>
    </xf>
    <xf numFmtId="174" fontId="52" fillId="0" borderId="42" xfId="0" applyFont="1" applyBorder="1" applyAlignment="1">
      <alignment vertical="center"/>
    </xf>
    <xf numFmtId="174" fontId="52" fillId="0" borderId="6" xfId="0" applyFont="1" applyBorder="1" applyAlignment="1">
      <alignment vertical="center"/>
    </xf>
    <xf numFmtId="1" fontId="32" fillId="0" borderId="0" xfId="0" applyNumberFormat="1" applyFont="1"/>
    <xf numFmtId="1" fontId="32" fillId="22" borderId="0" xfId="0" applyNumberFormat="1" applyFont="1" applyFill="1"/>
    <xf numFmtId="49" fontId="34" fillId="0" borderId="0" xfId="0" applyNumberFormat="1" applyFont="1" applyAlignment="1">
      <alignment horizontal="center" wrapText="1"/>
    </xf>
    <xf numFmtId="1" fontId="34" fillId="0" borderId="0" xfId="0" applyNumberFormat="1" applyFont="1" applyAlignment="1">
      <alignment horizontal="center" wrapText="1"/>
    </xf>
    <xf numFmtId="49" fontId="34" fillId="0" borderId="0" xfId="0" applyNumberFormat="1" applyFont="1" applyAlignment="1">
      <alignment horizontal="right" wrapText="1"/>
    </xf>
    <xf numFmtId="1" fontId="32" fillId="22" borderId="0" xfId="0" applyNumberFormat="1" applyFont="1" applyFill="1" applyAlignment="1">
      <alignment horizontal="center"/>
    </xf>
    <xf numFmtId="1" fontId="32" fillId="0" borderId="0" xfId="0" applyNumberFormat="1" applyFont="1" applyAlignment="1">
      <alignment horizontal="center" vertical="top"/>
    </xf>
    <xf numFmtId="49" fontId="32" fillId="0" borderId="0" xfId="0" applyNumberFormat="1" applyFont="1" applyAlignment="1">
      <alignment vertical="top"/>
    </xf>
    <xf numFmtId="1" fontId="32" fillId="22" borderId="0" xfId="0" applyNumberFormat="1" applyFont="1" applyFill="1" applyAlignment="1">
      <alignment vertical="top"/>
    </xf>
    <xf numFmtId="1" fontId="32" fillId="22" borderId="0" xfId="0" applyNumberFormat="1" applyFont="1" applyFill="1" applyAlignment="1">
      <alignment horizontal="center" vertical="top"/>
    </xf>
    <xf numFmtId="179" fontId="32" fillId="0" borderId="0" xfId="18" applyNumberFormat="1" applyFont="1" applyFill="1" applyBorder="1" applyAlignment="1">
      <alignment vertical="top"/>
    </xf>
    <xf numFmtId="179" fontId="32" fillId="22" borderId="0" xfId="18" applyNumberFormat="1" applyFont="1" applyFill="1" applyBorder="1" applyAlignment="1">
      <alignment vertical="top"/>
    </xf>
    <xf numFmtId="174" fontId="32" fillId="0" borderId="0" xfId="0" applyFont="1" applyAlignment="1">
      <alignment vertical="top"/>
    </xf>
    <xf numFmtId="1" fontId="32" fillId="0" borderId="0" xfId="0" applyNumberFormat="1" applyFont="1" applyAlignment="1">
      <alignment vertical="top"/>
    </xf>
    <xf numFmtId="179" fontId="32" fillId="0" borderId="6" xfId="18" applyNumberFormat="1" applyFont="1" applyFill="1" applyBorder="1" applyAlignment="1">
      <alignment vertical="top"/>
    </xf>
    <xf numFmtId="49" fontId="33" fillId="0" borderId="0" xfId="18" applyNumberFormat="1" applyFont="1" applyFill="1" applyBorder="1" applyAlignment="1">
      <alignment horizontal="right" vertical="top"/>
    </xf>
    <xf numFmtId="174" fontId="69" fillId="0" borderId="0" xfId="0" applyFont="1"/>
    <xf numFmtId="0" fontId="69" fillId="0" borderId="0" xfId="0" applyNumberFormat="1" applyFont="1"/>
    <xf numFmtId="174" fontId="70" fillId="0" borderId="0" xfId="0" applyFont="1"/>
    <xf numFmtId="3" fontId="69" fillId="0" borderId="0" xfId="0" applyNumberFormat="1" applyFont="1"/>
    <xf numFmtId="0" fontId="69" fillId="0" borderId="10" xfId="0" applyNumberFormat="1" applyFont="1" applyBorder="1"/>
    <xf numFmtId="174" fontId="70" fillId="0" borderId="10" xfId="0" applyFont="1" applyBorder="1"/>
    <xf numFmtId="174" fontId="70" fillId="0" borderId="32" xfId="0" applyFont="1" applyBorder="1"/>
    <xf numFmtId="0" fontId="73" fillId="0" borderId="0" xfId="0" applyNumberFormat="1" applyFont="1"/>
    <xf numFmtId="165" fontId="73" fillId="0" borderId="0" xfId="0" applyNumberFormat="1" applyFont="1" applyAlignment="1">
      <alignment horizontal="right"/>
    </xf>
    <xf numFmtId="3" fontId="73" fillId="0" borderId="0" xfId="0" applyNumberFormat="1" applyFont="1"/>
    <xf numFmtId="166" fontId="73" fillId="0" borderId="0" xfId="0" applyNumberFormat="1" applyFont="1" applyAlignment="1">
      <alignment horizontal="right"/>
    </xf>
    <xf numFmtId="3" fontId="74" fillId="0" borderId="0" xfId="0" applyNumberFormat="1" applyFont="1"/>
    <xf numFmtId="174" fontId="74" fillId="0" borderId="0" xfId="0" applyFont="1"/>
    <xf numFmtId="174" fontId="75" fillId="0" borderId="0" xfId="0" applyFont="1"/>
    <xf numFmtId="3" fontId="75" fillId="0" borderId="0" xfId="0" applyNumberFormat="1" applyFont="1"/>
    <xf numFmtId="0" fontId="75" fillId="0" borderId="0" xfId="0" applyNumberFormat="1" applyFont="1"/>
    <xf numFmtId="174" fontId="76" fillId="0" borderId="0" xfId="0" applyFont="1"/>
    <xf numFmtId="174" fontId="77" fillId="0" borderId="0" xfId="0" applyFont="1"/>
    <xf numFmtId="174" fontId="75" fillId="0" borderId="0" xfId="0" applyFont="1" applyAlignment="1">
      <alignment horizontal="left" wrapText="1"/>
    </xf>
    <xf numFmtId="9" fontId="32" fillId="0" borderId="0" xfId="15" applyFont="1" applyFill="1" applyBorder="1" applyAlignment="1">
      <alignment/>
    </xf>
    <xf numFmtId="1" fontId="71" fillId="0" borderId="0" xfId="18" applyNumberFormat="1" applyFont="1" applyFill="1" applyBorder="1" applyAlignment="1">
      <alignment/>
    </xf>
    <xf numFmtId="44" fontId="32" fillId="0" borderId="10" xfId="16" applyFont="1" applyFill="1" applyBorder="1" applyAlignment="1">
      <alignment/>
    </xf>
    <xf numFmtId="0" fontId="53" fillId="22" borderId="0" xfId="0" applyNumberFormat="1" applyFont="1" applyFill="1" applyAlignment="1">
      <alignment vertical="center"/>
    </xf>
    <xf numFmtId="174" fontId="53" fillId="22" borderId="0" xfId="0" applyFont="1" applyFill="1" applyAlignment="1">
      <alignment vertical="center"/>
    </xf>
    <xf numFmtId="174" fontId="32" fillId="0" borderId="0" xfId="0" applyFont="1" applyAlignment="1">
      <alignment horizontal="center" vertical="top" wrapText="1"/>
    </xf>
    <xf numFmtId="1" fontId="32" fillId="22" borderId="0" xfId="0" applyNumberFormat="1" applyFont="1" applyFill="1" applyAlignment="1">
      <alignment horizontal="center" vertical="top" wrapText="1"/>
    </xf>
    <xf numFmtId="10" fontId="32" fillId="0" borderId="0" xfId="15" applyNumberFormat="1" applyFont="1" applyAlignment="1">
      <alignment/>
    </xf>
    <xf numFmtId="1" fontId="32" fillId="0" borderId="0" xfId="0" applyNumberFormat="1" applyFont="1" applyAlignment="1">
      <alignment horizontal="center" vertical="top" wrapText="1"/>
    </xf>
    <xf numFmtId="49" fontId="32" fillId="0" borderId="0" xfId="0" applyNumberFormat="1" applyFont="1" applyAlignment="1">
      <alignment horizontal="center" wrapText="1"/>
    </xf>
    <xf numFmtId="174" fontId="34" fillId="0" borderId="0" xfId="0" applyFont="1" applyAlignment="1">
      <alignment horizontal="center"/>
    </xf>
    <xf numFmtId="174" fontId="34" fillId="0" borderId="0" xfId="0" applyFont="1" applyAlignment="1">
      <alignment horizontal="center" vertical="top" wrapText="1"/>
    </xf>
    <xf numFmtId="174" fontId="59" fillId="22" borderId="38" xfId="0" applyFont="1" applyFill="1" applyBorder="1" applyAlignment="1" applyProtection="1">
      <alignment horizontal="center" vertical="center" wrapText="1"/>
      <protection locked="0"/>
    </xf>
    <xf numFmtId="170" fontId="59" fillId="22" borderId="43" xfId="0" applyNumberFormat="1" applyFont="1" applyFill="1" applyBorder="1" applyAlignment="1" applyProtection="1">
      <alignment horizontal="center"/>
      <protection locked="0"/>
    </xf>
    <xf numFmtId="183" fontId="59" fillId="22" borderId="0" xfId="15" applyNumberFormat="1" applyFont="1" applyFill="1" applyProtection="1">
      <protection locked="0"/>
    </xf>
    <xf numFmtId="0" fontId="60" fillId="22" borderId="0" xfId="0" applyNumberFormat="1" applyFont="1" applyFill="1" applyAlignment="1" applyProtection="1">
      <alignment horizontal="left"/>
      <protection locked="0"/>
    </xf>
    <xf numFmtId="174" fontId="59" fillId="22" borderId="0" xfId="0" applyFont="1" applyFill="1" applyAlignment="1" applyProtection="1">
      <alignment horizontal="center"/>
      <protection locked="0"/>
    </xf>
    <xf numFmtId="174" fontId="59" fillId="22" borderId="0" xfId="0" applyFont="1" applyFill="1" applyProtection="1">
      <protection locked="0"/>
    </xf>
    <xf numFmtId="179" fontId="79" fillId="22" borderId="0" xfId="154" applyNumberFormat="1" applyFont="1" applyFill="1" applyAlignment="1">
      <alignment vertical="center"/>
    </xf>
    <xf numFmtId="179" fontId="79" fillId="22" borderId="11" xfId="154" applyNumberFormat="1" applyFont="1" applyFill="1" applyBorder="1" applyAlignment="1">
      <alignment vertical="center"/>
    </xf>
    <xf numFmtId="179" fontId="79" fillId="22" borderId="0" xfId="154" applyNumberFormat="1" applyFont="1" applyFill="1" applyBorder="1" applyAlignment="1">
      <alignment vertical="center"/>
    </xf>
    <xf numFmtId="183" fontId="59" fillId="0" borderId="0" xfId="0" applyNumberFormat="1" applyFont="1" applyProtection="1">
      <protection locked="0"/>
    </xf>
    <xf numFmtId="0" fontId="59" fillId="0" borderId="0" xfId="0" applyNumberFormat="1" applyFont="1" applyProtection="1">
      <protection locked="0"/>
    </xf>
    <xf numFmtId="0" fontId="59" fillId="0" borderId="0" xfId="0" applyNumberFormat="1" applyFont="1"/>
    <xf numFmtId="179" fontId="60" fillId="0" borderId="0" xfId="0" applyNumberFormat="1" applyFont="1" applyProtection="1">
      <protection locked="0"/>
    </xf>
    <xf numFmtId="1" fontId="34" fillId="0" borderId="0" xfId="0" applyNumberFormat="1" applyFont="1" applyAlignment="1">
      <alignment horizontal="center" vertical="top" wrapText="1"/>
    </xf>
    <xf numFmtId="0" fontId="32" fillId="0" borderId="0" xfId="0" applyNumberFormat="1" applyFont="1" applyAlignment="1">
      <alignment horizontal="left" vertical="center" wrapText="1"/>
    </xf>
    <xf numFmtId="175" fontId="59" fillId="0" borderId="43" xfId="16" applyNumberFormat="1" applyFont="1" applyFill="1" applyBorder="1" applyAlignment="1" applyProtection="1">
      <alignment horizontal="center"/>
      <protection locked="0"/>
    </xf>
    <xf numFmtId="174" fontId="59" fillId="0" borderId="0" xfId="0" applyFont="1" applyAlignment="1" applyProtection="1">
      <alignment wrapText="1"/>
      <protection locked="0"/>
    </xf>
    <xf numFmtId="174" fontId="59" fillId="22" borderId="0" xfId="0" applyFont="1" applyFill="1" applyAlignment="1" applyProtection="1">
      <alignment vertical="center"/>
      <protection locked="0"/>
    </xf>
    <xf numFmtId="179" fontId="59" fillId="0" borderId="0" xfId="0" applyNumberFormat="1" applyFont="1" applyAlignment="1" applyProtection="1">
      <alignment vertical="center"/>
      <protection locked="0"/>
    </xf>
    <xf numFmtId="183" fontId="59" fillId="0" borderId="0" xfId="0" applyNumberFormat="1" applyFont="1" applyAlignment="1" applyProtection="1">
      <alignment vertical="center"/>
      <protection locked="0"/>
    </xf>
    <xf numFmtId="0" fontId="59" fillId="0" borderId="0" xfId="0" applyNumberFormat="1" applyFont="1" applyAlignment="1" applyProtection="1">
      <alignment vertical="center"/>
      <protection locked="0"/>
    </xf>
    <xf numFmtId="179" fontId="59" fillId="0" borderId="0" xfId="18" applyNumberFormat="1" applyFont="1" applyFill="1" applyAlignment="1" applyProtection="1">
      <alignment vertical="center"/>
      <protection locked="0"/>
    </xf>
    <xf numFmtId="179" fontId="60" fillId="0" borderId="0" xfId="18" applyNumberFormat="1" applyFont="1" applyFill="1" applyAlignment="1" applyProtection="1">
      <alignment vertical="center"/>
      <protection locked="0"/>
    </xf>
    <xf numFmtId="175" fontId="12" fillId="0" borderId="11" xfId="16" applyNumberFormat="1" applyFont="1" applyFill="1" applyBorder="1"/>
    <xf numFmtId="10" fontId="32" fillId="0" borderId="0" xfId="15" applyNumberFormat="1" applyFont="1" applyAlignment="1">
      <alignment horizontal="right"/>
    </xf>
    <xf numFmtId="179" fontId="32" fillId="0" borderId="0" xfId="18" applyNumberFormat="1" applyFont="1" applyAlignment="1">
      <alignment/>
    </xf>
    <xf numFmtId="174" fontId="80" fillId="22" borderId="0" xfId="0" applyFont="1" applyFill="1" applyAlignment="1">
      <alignment horizontal="left"/>
    </xf>
    <xf numFmtId="174" fontId="32" fillId="22" borderId="0" xfId="0" applyFont="1" applyFill="1"/>
    <xf numFmtId="174" fontId="32" fillId="22" borderId="0" xfId="0" applyFont="1" applyFill="1" applyAlignment="1">
      <alignment horizontal="center"/>
    </xf>
    <xf numFmtId="175" fontId="32" fillId="22" borderId="0" xfId="16" applyNumberFormat="1" applyFont="1" applyFill="1" applyBorder="1"/>
    <xf numFmtId="175" fontId="32" fillId="0" borderId="0" xfId="18" applyNumberFormat="1" applyFont="1" applyFill="1" applyBorder="1"/>
    <xf numFmtId="175" fontId="32" fillId="0" borderId="35" xfId="18" applyNumberFormat="1" applyFont="1" applyFill="1" applyBorder="1"/>
    <xf numFmtId="175" fontId="32" fillId="0" borderId="0" xfId="18" applyNumberFormat="1" applyFont="1" applyFill="1" applyBorder="1" applyAlignment="1">
      <alignment/>
    </xf>
    <xf numFmtId="175" fontId="32" fillId="22" borderId="0" xfId="18" applyNumberFormat="1" applyFont="1" applyFill="1" applyBorder="1" applyAlignment="1">
      <alignment/>
    </xf>
    <xf numFmtId="175" fontId="32" fillId="0" borderId="0" xfId="15" applyNumberFormat="1" applyFont="1" applyFill="1" applyBorder="1" applyAlignment="1">
      <alignment/>
    </xf>
    <xf numFmtId="175" fontId="32" fillId="0" borderId="35" xfId="18" applyNumberFormat="1" applyFont="1" applyFill="1" applyBorder="1" applyAlignment="1">
      <alignment/>
    </xf>
    <xf numFmtId="179" fontId="32" fillId="22" borderId="10" xfId="18" applyNumberFormat="1" applyFont="1" applyFill="1" applyBorder="1" applyAlignment="1">
      <alignment/>
    </xf>
    <xf numFmtId="179" fontId="32" fillId="22" borderId="0" xfId="18" applyNumberFormat="1" applyFont="1" applyFill="1" applyBorder="1"/>
    <xf numFmtId="179" fontId="32" fillId="0" borderId="35" xfId="18" applyNumberFormat="1" applyFont="1" applyFill="1" applyBorder="1" applyAlignment="1">
      <alignment/>
    </xf>
    <xf numFmtId="179" fontId="32" fillId="0" borderId="0" xfId="18" applyNumberFormat="1" applyFont="1" applyFill="1" applyBorder="1" applyAlignment="1">
      <alignment horizontal="center"/>
    </xf>
    <xf numFmtId="0" fontId="72" fillId="0" borderId="0" xfId="0" applyNumberFormat="1" applyFont="1" applyAlignment="1">
      <alignment vertical="center"/>
    </xf>
    <xf numFmtId="179" fontId="32" fillId="0" borderId="6" xfId="18" applyNumberFormat="1" applyFont="1" applyBorder="1" applyAlignment="1">
      <alignment/>
    </xf>
    <xf numFmtId="164" fontId="33" fillId="0" borderId="0" xfId="0" applyNumberFormat="1" applyFont="1" applyAlignment="1">
      <alignment horizontal="left"/>
    </xf>
    <xf numFmtId="179" fontId="32" fillId="0" borderId="0" xfId="18" applyNumberFormat="1" applyFont="1" applyFill="1" applyAlignment="1">
      <alignment/>
    </xf>
    <xf numFmtId="37" fontId="32" fillId="0" borderId="0" xfId="0" applyNumberFormat="1" applyFont="1"/>
    <xf numFmtId="0" fontId="32" fillId="0" borderId="0" xfId="0" applyNumberFormat="1" applyFont="1" applyAlignment="1">
      <alignment horizontal="left"/>
    </xf>
    <xf numFmtId="165" fontId="32" fillId="0" borderId="0" xfId="0" applyNumberFormat="1" applyFont="1"/>
    <xf numFmtId="179" fontId="32" fillId="0" borderId="0" xfId="18" applyNumberFormat="1" applyFont="1" applyBorder="1" applyAlignment="1">
      <alignment/>
    </xf>
    <xf numFmtId="10" fontId="32" fillId="0" borderId="0" xfId="0" applyNumberFormat="1" applyFont="1" applyAlignment="1">
      <alignment horizontal="left"/>
    </xf>
    <xf numFmtId="176" fontId="32" fillId="0" borderId="0" xfId="0" applyNumberFormat="1" applyFont="1"/>
    <xf numFmtId="182" fontId="32" fillId="0" borderId="0" xfId="0" applyNumberFormat="1" applyFont="1"/>
    <xf numFmtId="3" fontId="32" fillId="0" borderId="0" xfId="0" applyNumberFormat="1" applyFont="1" applyAlignment="1">
      <alignment horizontal="left"/>
    </xf>
    <xf numFmtId="179" fontId="32" fillId="0" borderId="6" xfId="18" applyNumberFormat="1" applyFont="1" applyFill="1" applyBorder="1" applyAlignment="1">
      <alignment/>
    </xf>
    <xf numFmtId="164" fontId="32" fillId="0" borderId="0" xfId="0" applyNumberFormat="1" applyFont="1" applyAlignment="1">
      <alignment horizontal="left"/>
    </xf>
    <xf numFmtId="179" fontId="32" fillId="0" borderId="0" xfId="18" applyNumberFormat="1" applyFont="1" applyFill="1" applyAlignment="1">
      <alignment horizontal="right"/>
    </xf>
    <xf numFmtId="166" fontId="32" fillId="0" borderId="0" xfId="0" applyNumberFormat="1" applyFont="1"/>
    <xf numFmtId="1" fontId="33" fillId="0" borderId="0" xfId="0" applyNumberFormat="1" applyFont="1" applyAlignment="1">
      <alignment vertical="center"/>
    </xf>
    <xf numFmtId="0" fontId="33" fillId="0" borderId="12" xfId="0" applyNumberFormat="1" applyFont="1" applyBorder="1" applyAlignment="1">
      <alignment horizontal="center" wrapText="1"/>
    </xf>
    <xf numFmtId="3" fontId="33" fillId="0" borderId="29" xfId="0" applyNumberFormat="1" applyFont="1" applyBorder="1" applyAlignment="1">
      <alignment horizontal="center" wrapText="1"/>
    </xf>
    <xf numFmtId="3" fontId="32" fillId="0" borderId="29" xfId="0" applyNumberFormat="1" applyFont="1" applyBorder="1" applyAlignment="1">
      <alignment horizontal="center"/>
    </xf>
    <xf numFmtId="175" fontId="36" fillId="0" borderId="0" xfId="16" applyNumberFormat="1" applyFont="1" applyFill="1" applyBorder="1" applyAlignment="1">
      <alignment/>
    </xf>
    <xf numFmtId="175" fontId="73" fillId="0" borderId="0" xfId="16" applyNumberFormat="1" applyFont="1" applyFill="1" applyBorder="1" applyAlignment="1">
      <alignment/>
    </xf>
    <xf numFmtId="174" fontId="32" fillId="22" borderId="0" xfId="0" applyFont="1" applyFill="1" applyAlignment="1">
      <alignment horizontal="left"/>
    </xf>
    <xf numFmtId="174" fontId="33" fillId="0" borderId="0" xfId="0" applyFont="1" applyAlignment="1">
      <alignment vertical="center"/>
    </xf>
    <xf numFmtId="179" fontId="32" fillId="22" borderId="0" xfId="18" applyNumberFormat="1" applyFont="1" applyFill="1" applyAlignment="1">
      <alignment/>
    </xf>
    <xf numFmtId="179" fontId="32" fillId="0" borderId="0" xfId="15" applyNumberFormat="1" applyFont="1" applyAlignment="1">
      <alignment horizontal="right"/>
    </xf>
    <xf numFmtId="179" fontId="79" fillId="0" borderId="0" xfId="154" applyNumberFormat="1" applyFont="1" applyFill="1" applyAlignment="1">
      <alignment vertical="center"/>
    </xf>
    <xf numFmtId="179" fontId="79" fillId="0" borderId="11" xfId="154" applyNumberFormat="1" applyFont="1" applyFill="1" applyBorder="1" applyAlignment="1">
      <alignment vertical="center"/>
    </xf>
    <xf numFmtId="0" fontId="2" fillId="0" borderId="0" xfId="155">
      <alignment/>
      <protection/>
    </xf>
    <xf numFmtId="0" fontId="2" fillId="0" borderId="0" xfId="155" applyAlignment="1">
      <alignment horizontal="center"/>
      <protection/>
    </xf>
    <xf numFmtId="37" fontId="2" fillId="0" borderId="0" xfId="155" applyNumberFormat="1">
      <alignment/>
      <protection/>
    </xf>
    <xf numFmtId="3" fontId="81" fillId="0" borderId="0" xfId="156" applyNumberFormat="1" applyFont="1" applyAlignment="1">
      <alignment horizontal="center" wrapText="1"/>
      <protection/>
    </xf>
    <xf numFmtId="0" fontId="78" fillId="0" borderId="44" xfId="155" applyFont="1" applyBorder="1" applyAlignment="1">
      <alignment horizontal="center"/>
      <protection/>
    </xf>
    <xf numFmtId="37" fontId="2" fillId="0" borderId="45" xfId="155" applyNumberFormat="1" applyBorder="1">
      <alignment/>
      <protection/>
    </xf>
    <xf numFmtId="0" fontId="2" fillId="0" borderId="46" xfId="155" applyBorder="1">
      <alignment/>
      <protection/>
    </xf>
    <xf numFmtId="0" fontId="2" fillId="0" borderId="41" xfId="155" applyBorder="1">
      <alignment/>
      <protection/>
    </xf>
    <xf numFmtId="0" fontId="2" fillId="0" borderId="47" xfId="155" applyBorder="1">
      <alignment/>
      <protection/>
    </xf>
    <xf numFmtId="0" fontId="78" fillId="0" borderId="48" xfId="155" applyFont="1" applyBorder="1" applyAlignment="1">
      <alignment wrapText="1"/>
      <protection/>
    </xf>
    <xf numFmtId="0" fontId="78" fillId="0" borderId="0" xfId="155" applyFont="1" applyAlignment="1">
      <alignment horizontal="left" indent="2"/>
      <protection/>
    </xf>
    <xf numFmtId="0" fontId="2" fillId="0" borderId="0" xfId="155" applyAlignment="1">
      <alignment horizontal="center" wrapText="1"/>
      <protection/>
    </xf>
    <xf numFmtId="0" fontId="78" fillId="0" borderId="0" xfId="155" applyFont="1" applyAlignment="1">
      <alignment horizontal="center" wrapText="1"/>
      <protection/>
    </xf>
    <xf numFmtId="0" fontId="78" fillId="0" borderId="42" xfId="155" applyFont="1" applyBorder="1" applyAlignment="1">
      <alignment horizontal="center" wrapText="1"/>
      <protection/>
    </xf>
    <xf numFmtId="37" fontId="2" fillId="0" borderId="42" xfId="155" applyNumberFormat="1" applyBorder="1">
      <alignment/>
      <protection/>
    </xf>
    <xf numFmtId="37" fontId="2" fillId="0" borderId="48" xfId="155" applyNumberFormat="1" applyBorder="1">
      <alignment/>
      <protection/>
    </xf>
    <xf numFmtId="37" fontId="78" fillId="0" borderId="48" xfId="155" applyNumberFormat="1" applyFont="1" applyBorder="1" applyAlignment="1">
      <alignment wrapText="1"/>
      <protection/>
    </xf>
    <xf numFmtId="37" fontId="78" fillId="0" borderId="0" xfId="155" applyNumberFormat="1" applyFont="1">
      <alignment/>
      <protection/>
    </xf>
    <xf numFmtId="37" fontId="78" fillId="0" borderId="48" xfId="155" applyNumberFormat="1" applyFont="1" applyBorder="1">
      <alignment/>
      <protection/>
    </xf>
    <xf numFmtId="0" fontId="2" fillId="0" borderId="35" xfId="155" applyBorder="1">
      <alignment/>
      <protection/>
    </xf>
    <xf numFmtId="37" fontId="78" fillId="0" borderId="49" xfId="155" applyNumberFormat="1" applyFont="1" applyBorder="1">
      <alignment/>
      <protection/>
    </xf>
    <xf numFmtId="37" fontId="2" fillId="0" borderId="6" xfId="155" applyNumberFormat="1" applyBorder="1">
      <alignment/>
      <protection/>
    </xf>
    <xf numFmtId="37" fontId="78" fillId="0" borderId="6" xfId="155" applyNumberFormat="1" applyFont="1" applyBorder="1">
      <alignment/>
      <protection/>
    </xf>
    <xf numFmtId="37" fontId="2" fillId="0" borderId="50" xfId="155" applyNumberFormat="1" applyBorder="1">
      <alignment/>
      <protection/>
    </xf>
    <xf numFmtId="0" fontId="78" fillId="0" borderId="0" xfId="155" applyFont="1" applyAlignment="1">
      <alignment wrapText="1"/>
      <protection/>
    </xf>
    <xf numFmtId="179" fontId="78" fillId="0" borderId="0" xfId="157" applyNumberFormat="1" applyFont="1" applyFill="1"/>
    <xf numFmtId="43" fontId="2" fillId="0" borderId="0" xfId="155" applyNumberFormat="1">
      <alignment/>
      <protection/>
    </xf>
    <xf numFmtId="0" fontId="2" fillId="0" borderId="11" xfId="155" applyBorder="1">
      <alignment/>
      <protection/>
    </xf>
    <xf numFmtId="0" fontId="2" fillId="0" borderId="11" xfId="155" applyBorder="1" applyAlignment="1">
      <alignment horizontal="center" wrapText="1"/>
      <protection/>
    </xf>
    <xf numFmtId="0" fontId="79" fillId="0" borderId="11" xfId="156" applyFont="1" applyBorder="1" applyAlignment="1">
      <alignment horizontal="center" wrapText="1"/>
      <protection/>
    </xf>
    <xf numFmtId="0" fontId="5" fillId="0" borderId="11" xfId="156" applyBorder="1" applyAlignment="1">
      <alignment horizontal="center" wrapText="1"/>
      <protection/>
    </xf>
    <xf numFmtId="179" fontId="2" fillId="22" borderId="0" xfId="18" applyNumberFormat="1" applyFont="1" applyFill="1"/>
    <xf numFmtId="179" fontId="2" fillId="0" borderId="0" xfId="155" applyNumberFormat="1">
      <alignment/>
      <protection/>
    </xf>
    <xf numFmtId="179" fontId="78" fillId="0" borderId="0" xfId="155" applyNumberFormat="1" applyFont="1">
      <alignment/>
      <protection/>
    </xf>
    <xf numFmtId="179" fontId="2" fillId="0" borderId="0" xfId="18" applyNumberFormat="1" applyFont="1"/>
    <xf numFmtId="0" fontId="78" fillId="0" borderId="0" xfId="155" applyFont="1">
      <alignment/>
      <protection/>
    </xf>
    <xf numFmtId="0" fontId="78" fillId="0" borderId="0" xfId="155" applyFont="1" applyAlignment="1">
      <alignment vertical="top"/>
      <protection/>
    </xf>
    <xf numFmtId="0" fontId="78" fillId="0" borderId="0" xfId="155" applyFont="1" applyAlignment="1">
      <alignment horizontal="center"/>
      <protection/>
    </xf>
    <xf numFmtId="174" fontId="52" fillId="0" borderId="0" xfId="0" applyFont="1" applyAlignment="1">
      <alignment horizontal="left" vertical="center"/>
    </xf>
    <xf numFmtId="174" fontId="32" fillId="0" borderId="0" xfId="0" applyFont="1" applyAlignment="1">
      <alignment horizontal="left" vertical="top"/>
    </xf>
    <xf numFmtId="1" fontId="52" fillId="64" borderId="41" xfId="0" applyNumberFormat="1" applyFont="1" applyFill="1" applyBorder="1" applyAlignment="1">
      <alignment vertical="center"/>
    </xf>
    <xf numFmtId="1" fontId="52" fillId="64" borderId="6" xfId="0" applyNumberFormat="1" applyFont="1" applyFill="1" applyBorder="1" applyAlignment="1">
      <alignment vertical="center"/>
    </xf>
    <xf numFmtId="1" fontId="52" fillId="0" borderId="6" xfId="0" applyNumberFormat="1" applyFont="1" applyBorder="1" applyAlignment="1">
      <alignment vertical="center"/>
    </xf>
    <xf numFmtId="1" fontId="52" fillId="0" borderId="0" xfId="0" applyNumberFormat="1" applyFont="1" applyAlignment="1">
      <alignment horizontal="left" vertical="center"/>
    </xf>
    <xf numFmtId="179" fontId="52" fillId="0" borderId="0" xfId="18" applyNumberFormat="1" applyFont="1" applyFill="1" applyAlignment="1">
      <alignment horizontal="left" vertical="center"/>
    </xf>
    <xf numFmtId="43" fontId="52" fillId="0" borderId="0" xfId="18" applyFont="1" applyFill="1" applyAlignment="1">
      <alignment horizontal="left" vertical="center"/>
    </xf>
    <xf numFmtId="170" fontId="52" fillId="0" borderId="0" xfId="0" applyNumberFormat="1" applyFont="1" applyAlignment="1">
      <alignment vertical="center"/>
    </xf>
    <xf numFmtId="179" fontId="52" fillId="22" borderId="0" xfId="18" applyNumberFormat="1" applyFont="1" applyFill="1" applyAlignment="1">
      <alignment horizontal="center" vertical="center"/>
    </xf>
    <xf numFmtId="1" fontId="56" fillId="0" borderId="0" xfId="0" applyNumberFormat="1" applyFont="1" applyAlignment="1">
      <alignment horizontal="left" vertical="center"/>
    </xf>
    <xf numFmtId="1" fontId="52" fillId="0" borderId="0" xfId="0" applyNumberFormat="1" applyFont="1" applyAlignment="1">
      <alignment horizontal="center" vertical="center"/>
    </xf>
    <xf numFmtId="1" fontId="54" fillId="64" borderId="46" xfId="0" applyNumberFormat="1" applyFont="1" applyFill="1" applyBorder="1" applyAlignment="1">
      <alignment horizontal="left" vertical="center"/>
    </xf>
    <xf numFmtId="1" fontId="54" fillId="64" borderId="49" xfId="0" applyNumberFormat="1" applyFont="1" applyFill="1" applyBorder="1" applyAlignment="1">
      <alignment horizontal="left" vertical="center"/>
    </xf>
    <xf numFmtId="1" fontId="52" fillId="0" borderId="48" xfId="0" applyNumberFormat="1" applyFont="1" applyBorder="1" applyAlignment="1">
      <alignment horizontal="center" vertical="center"/>
    </xf>
    <xf numFmtId="1" fontId="52" fillId="0" borderId="0" xfId="0" applyNumberFormat="1" applyFont="1" applyAlignment="1">
      <alignment horizontal="center" vertical="top" wrapText="1"/>
    </xf>
    <xf numFmtId="1" fontId="52" fillId="0" borderId="0" xfId="0" applyNumberFormat="1" applyFont="1" applyAlignment="1">
      <alignment horizontal="center" vertical="top"/>
    </xf>
    <xf numFmtId="1" fontId="52" fillId="0" borderId="49" xfId="0" applyNumberFormat="1" applyFont="1" applyBorder="1" applyAlignment="1">
      <alignment horizontal="center" vertical="center"/>
    </xf>
    <xf numFmtId="174" fontId="52" fillId="0" borderId="0" xfId="0" applyFont="1" applyAlignment="1">
      <alignment horizontal="right" vertical="center"/>
    </xf>
    <xf numFmtId="179" fontId="52" fillId="0" borderId="0" xfId="18" applyNumberFormat="1" applyFont="1" applyAlignment="1">
      <alignment vertical="center"/>
    </xf>
    <xf numFmtId="179" fontId="52" fillId="0" borderId="0" xfId="18" applyNumberFormat="1" applyFont="1" applyFill="1" applyAlignment="1">
      <alignment horizontal="center" vertical="center"/>
    </xf>
    <xf numFmtId="179" fontId="52" fillId="0" borderId="0" xfId="18" applyNumberFormat="1" applyFont="1" applyFill="1" applyAlignment="1">
      <alignment vertical="center"/>
    </xf>
    <xf numFmtId="179" fontId="52" fillId="64" borderId="41" xfId="18" applyNumberFormat="1" applyFont="1" applyFill="1" applyBorder="1" applyAlignment="1">
      <alignment horizontal="center" vertical="center"/>
    </xf>
    <xf numFmtId="179" fontId="52" fillId="64" borderId="41" xfId="18" applyNumberFormat="1" applyFont="1" applyFill="1" applyBorder="1" applyAlignment="1">
      <alignment vertical="center"/>
    </xf>
    <xf numFmtId="179" fontId="52" fillId="64" borderId="47" xfId="18" applyNumberFormat="1" applyFont="1" applyFill="1" applyBorder="1" applyAlignment="1">
      <alignment vertical="center"/>
    </xf>
    <xf numFmtId="179" fontId="52" fillId="64" borderId="6" xfId="18" applyNumberFormat="1" applyFont="1" applyFill="1" applyBorder="1" applyAlignment="1">
      <alignment horizontal="center" vertical="center"/>
    </xf>
    <xf numFmtId="179" fontId="52" fillId="64" borderId="6" xfId="18" applyNumberFormat="1" applyFont="1" applyFill="1" applyBorder="1" applyAlignment="1">
      <alignment vertical="center"/>
    </xf>
    <xf numFmtId="179" fontId="52" fillId="64" borderId="50" xfId="18" applyNumberFormat="1" applyFont="1" applyFill="1" applyBorder="1" applyAlignment="1">
      <alignment vertical="center"/>
    </xf>
    <xf numFmtId="179" fontId="52" fillId="0" borderId="0" xfId="18" applyNumberFormat="1" applyFont="1" applyFill="1" applyBorder="1" applyAlignment="1">
      <alignment horizontal="center" vertical="center"/>
    </xf>
    <xf numFmtId="179" fontId="52" fillId="0" borderId="0" xfId="18" applyNumberFormat="1" applyFont="1" applyBorder="1" applyAlignment="1">
      <alignment vertical="center"/>
    </xf>
    <xf numFmtId="179" fontId="52" fillId="0" borderId="42" xfId="18" applyNumberFormat="1" applyFont="1" applyBorder="1" applyAlignment="1">
      <alignment vertical="center"/>
    </xf>
    <xf numFmtId="179" fontId="52" fillId="0" borderId="0" xfId="18" applyNumberFormat="1" applyFont="1" applyFill="1" applyBorder="1" applyAlignment="1">
      <alignment vertical="center"/>
    </xf>
    <xf numFmtId="179" fontId="52" fillId="0" borderId="42" xfId="18" applyNumberFormat="1" applyFont="1" applyFill="1" applyBorder="1" applyAlignment="1">
      <alignment vertical="center"/>
    </xf>
    <xf numFmtId="179" fontId="52" fillId="0" borderId="0" xfId="18" applyNumberFormat="1" applyFont="1" applyBorder="1" applyAlignment="1">
      <alignment horizontal="center" vertical="center"/>
    </xf>
    <xf numFmtId="179" fontId="52" fillId="0" borderId="6" xfId="18" applyNumberFormat="1" applyFont="1" applyBorder="1" applyAlignment="1">
      <alignment horizontal="center" vertical="center"/>
    </xf>
    <xf numFmtId="179" fontId="52" fillId="0" borderId="50" xfId="18" applyNumberFormat="1" applyFont="1" applyBorder="1" applyAlignment="1">
      <alignment horizontal="center" vertical="center"/>
    </xf>
    <xf numFmtId="1" fontId="0" fillId="0" borderId="0" xfId="0" applyNumberFormat="1"/>
    <xf numFmtId="1" fontId="0" fillId="0" borderId="0" xfId="0" applyNumberFormat="1" applyAlignment="1">
      <alignment horizontal="center" vertical="center"/>
    </xf>
    <xf numFmtId="179" fontId="2" fillId="0" borderId="0" xfId="18" applyNumberFormat="1" applyFont="1" applyFill="1" applyBorder="1"/>
    <xf numFmtId="179" fontId="2" fillId="0" borderId="0" xfId="18" applyNumberFormat="1" applyFont="1" applyFill="1" applyBorder="1"/>
    <xf numFmtId="0" fontId="2" fillId="0" borderId="0" xfId="155" applyFont="1" applyAlignment="1">
      <alignment horizontal="center" wrapText="1"/>
      <protection/>
    </xf>
    <xf numFmtId="174" fontId="79" fillId="0" borderId="0" xfId="0" applyFont="1"/>
    <xf numFmtId="174" fontId="82" fillId="0" borderId="0" xfId="0" applyFont="1"/>
    <xf numFmtId="1" fontId="82" fillId="0" borderId="0" xfId="0" applyNumberFormat="1" applyFont="1" applyAlignment="1">
      <alignment horizontal="center"/>
    </xf>
    <xf numFmtId="1" fontId="79" fillId="0" borderId="0" xfId="0" applyNumberFormat="1" applyFont="1" applyAlignment="1">
      <alignment horizontal="center"/>
    </xf>
    <xf numFmtId="174" fontId="79" fillId="22" borderId="0" xfId="0" applyFont="1" applyFill="1"/>
    <xf numFmtId="2" fontId="79" fillId="22" borderId="0" xfId="0" applyNumberFormat="1" applyFont="1" applyFill="1" applyAlignment="1">
      <alignment horizontal="center"/>
    </xf>
    <xf numFmtId="1" fontId="79" fillId="22" borderId="0" xfId="0" applyNumberFormat="1" applyFont="1" applyFill="1" applyAlignment="1">
      <alignment horizontal="center"/>
    </xf>
    <xf numFmtId="179" fontId="79" fillId="0" borderId="0" xfId="18" applyNumberFormat="1" applyFont="1" applyAlignment="1">
      <alignment/>
    </xf>
    <xf numFmtId="179" fontId="82" fillId="0" borderId="0" xfId="18" applyNumberFormat="1" applyFont="1" applyAlignment="1">
      <alignment horizontal="center" wrapText="1"/>
    </xf>
    <xf numFmtId="1" fontId="82" fillId="0" borderId="0" xfId="18" applyNumberFormat="1" applyFont="1" applyAlignment="1">
      <alignment horizontal="center"/>
    </xf>
    <xf numFmtId="174" fontId="79" fillId="0" borderId="0" xfId="0" applyFont="1" applyAlignment="1">
      <alignment horizontal="center"/>
    </xf>
    <xf numFmtId="179" fontId="79" fillId="0" borderId="0" xfId="18" applyNumberFormat="1" applyFont="1" applyAlignment="1">
      <alignment horizontal="center"/>
    </xf>
    <xf numFmtId="179" fontId="79" fillId="22" borderId="0" xfId="18" applyNumberFormat="1" applyFont="1" applyFill="1" applyAlignment="1">
      <alignment/>
    </xf>
    <xf numFmtId="179" fontId="79" fillId="22" borderId="11" xfId="18" applyNumberFormat="1" applyFont="1" applyFill="1" applyBorder="1" applyAlignment="1">
      <alignment/>
    </xf>
    <xf numFmtId="2" fontId="79" fillId="0" borderId="0" xfId="0" applyNumberFormat="1" applyFont="1" applyAlignment="1">
      <alignment horizontal="center"/>
    </xf>
    <xf numFmtId="179" fontId="2" fillId="0" borderId="0" xfId="18" applyNumberFormat="1" applyFont="1" applyFill="1"/>
    <xf numFmtId="179" fontId="79" fillId="0" borderId="11" xfId="18" applyNumberFormat="1" applyFont="1" applyBorder="1" applyAlignment="1">
      <alignment/>
    </xf>
    <xf numFmtId="0" fontId="2" fillId="0" borderId="0" xfId="155" applyFont="1">
      <alignment/>
      <protection/>
    </xf>
    <xf numFmtId="0" fontId="2" fillId="22" borderId="0" xfId="155" applyFill="1" applyAlignment="1">
      <alignment horizontal="center"/>
      <protection/>
    </xf>
    <xf numFmtId="1" fontId="79" fillId="0" borderId="0" xfId="0" applyNumberFormat="1" applyFont="1" applyAlignment="1">
      <alignment horizontal="center" vertical="top"/>
    </xf>
    <xf numFmtId="174" fontId="79" fillId="0" borderId="0" xfId="0" applyFont="1" applyAlignment="1">
      <alignment vertical="top"/>
    </xf>
    <xf numFmtId="0" fontId="32" fillId="22" borderId="0" xfId="0" applyNumberFormat="1" applyFont="1" applyFill="1" applyAlignment="1">
      <alignment horizontal="right"/>
    </xf>
    <xf numFmtId="49" fontId="83" fillId="0" borderId="0" xfId="18" applyNumberFormat="1" applyFont="1" applyFill="1" applyBorder="1" applyAlignment="1">
      <alignment horizontal="right" vertical="top"/>
    </xf>
    <xf numFmtId="179" fontId="71" fillId="0" borderId="0" xfId="18" applyNumberFormat="1" applyFont="1" applyFill="1" applyBorder="1" applyAlignment="1">
      <alignment vertical="top"/>
    </xf>
    <xf numFmtId="174" fontId="71" fillId="0" borderId="0" xfId="0" applyFont="1" applyAlignment="1">
      <alignment horizontal="right"/>
    </xf>
    <xf numFmtId="174" fontId="71" fillId="0" borderId="0" xfId="0" applyFont="1"/>
    <xf numFmtId="0" fontId="32" fillId="0" borderId="0" xfId="0" applyNumberFormat="1" applyFont="1" applyAlignment="1">
      <alignment horizontal="center" vertical="center"/>
    </xf>
    <xf numFmtId="179" fontId="32" fillId="0" borderId="0" xfId="15" applyNumberFormat="1" applyFont="1" applyFill="1" applyAlignment="1">
      <alignment horizontal="right"/>
    </xf>
    <xf numFmtId="179" fontId="52" fillId="22" borderId="0" xfId="18" applyNumberFormat="1" applyFont="1" applyFill="1" applyAlignment="1">
      <alignment vertical="center"/>
    </xf>
    <xf numFmtId="174" fontId="54" fillId="0" borderId="0" xfId="0" applyFont="1" applyAlignment="1">
      <alignment horizontal="left" vertical="center"/>
    </xf>
    <xf numFmtId="174" fontId="79" fillId="0" borderId="0" xfId="0" applyFont="1" applyAlignment="1">
      <alignment horizontal="left"/>
    </xf>
    <xf numFmtId="179" fontId="79" fillId="22" borderId="0" xfId="160" applyNumberFormat="1" applyFont="1" applyFill="1"/>
    <xf numFmtId="179" fontId="79" fillId="0" borderId="0" xfId="160" applyNumberFormat="1" applyFont="1" applyFill="1"/>
    <xf numFmtId="179" fontId="79" fillId="0" borderId="29" xfId="160" applyNumberFormat="1" applyFont="1" applyFill="1" applyBorder="1"/>
    <xf numFmtId="179" fontId="79" fillId="0" borderId="0" xfId="160" applyNumberFormat="1" applyFont="1" applyFill="1" applyBorder="1"/>
    <xf numFmtId="179" fontId="79" fillId="0" borderId="0" xfId="163" applyNumberFormat="1" applyFont="1"/>
    <xf numFmtId="179" fontId="82" fillId="0" borderId="0" xfId="163" applyNumberFormat="1" applyFont="1" applyFill="1" applyBorder="1"/>
    <xf numFmtId="179" fontId="79" fillId="22" borderId="0" xfId="160" applyNumberFormat="1" applyFont="1" applyFill="1" applyBorder="1"/>
    <xf numFmtId="179" fontId="82" fillId="0" borderId="0" xfId="18" applyNumberFormat="1" applyFont="1" applyFill="1" applyAlignment="1">
      <alignment/>
    </xf>
    <xf numFmtId="179" fontId="79" fillId="0" borderId="0" xfId="18" applyNumberFormat="1" applyFont="1" applyFill="1" applyAlignment="1">
      <alignment/>
    </xf>
    <xf numFmtId="1" fontId="82" fillId="0" borderId="0" xfId="0" applyNumberFormat="1" applyFont="1" applyAlignment="1">
      <alignment horizontal="left" vertical="center"/>
    </xf>
    <xf numFmtId="0" fontId="79" fillId="0" borderId="0" xfId="0" applyNumberFormat="1" applyFont="1" applyAlignment="1">
      <alignment horizontal="right"/>
    </xf>
    <xf numFmtId="0" fontId="79" fillId="0" borderId="0" xfId="152" applyFont="1" applyAlignment="1">
      <alignment horizontal="right"/>
      <protection/>
    </xf>
    <xf numFmtId="0" fontId="82" fillId="0" borderId="12" xfId="151" applyFont="1" applyBorder="1" applyAlignment="1">
      <alignment horizontal="center" vertical="center" wrapText="1"/>
      <protection/>
    </xf>
    <xf numFmtId="0" fontId="82" fillId="22" borderId="12" xfId="151" applyFont="1" applyFill="1" applyBorder="1" applyAlignment="1">
      <alignment horizontal="center" vertical="center" wrapText="1"/>
      <protection/>
    </xf>
    <xf numFmtId="0" fontId="82" fillId="0" borderId="0" xfId="151" applyFont="1" applyAlignment="1">
      <alignment horizontal="left" vertical="center" wrapText="1"/>
      <protection/>
    </xf>
    <xf numFmtId="0" fontId="82" fillId="0" borderId="0" xfId="151" applyFont="1" applyAlignment="1">
      <alignment vertical="center" wrapText="1"/>
      <protection/>
    </xf>
    <xf numFmtId="0" fontId="82" fillId="0" borderId="0" xfId="151" applyFont="1" applyAlignment="1">
      <alignment horizontal="center" vertical="center" wrapText="1"/>
      <protection/>
    </xf>
    <xf numFmtId="0" fontId="82" fillId="0" borderId="0" xfId="151" applyFont="1" applyAlignment="1">
      <alignment horizontal="left" wrapText="1"/>
      <protection/>
    </xf>
    <xf numFmtId="0" fontId="82" fillId="22" borderId="0" xfId="151" applyFont="1" applyFill="1">
      <alignment/>
      <protection/>
    </xf>
    <xf numFmtId="179" fontId="82" fillId="0" borderId="0" xfId="154" applyNumberFormat="1" applyFont="1" applyFill="1" applyBorder="1"/>
    <xf numFmtId="179" fontId="79" fillId="0" borderId="0" xfId="154" applyNumberFormat="1" applyFont="1"/>
    <xf numFmtId="0" fontId="82" fillId="0" borderId="0" xfId="151" applyFont="1">
      <alignment/>
      <protection/>
    </xf>
    <xf numFmtId="179" fontId="79" fillId="0" borderId="0" xfId="154" applyNumberFormat="1" applyFont="1" applyAlignment="1">
      <alignment horizontal="center"/>
    </xf>
    <xf numFmtId="179" fontId="82" fillId="0" borderId="0" xfId="151" applyNumberFormat="1" applyFont="1">
      <alignment/>
      <protection/>
    </xf>
    <xf numFmtId="179" fontId="82" fillId="0" borderId="0" xfId="154" applyNumberFormat="1" applyFont="1" applyFill="1"/>
    <xf numFmtId="179" fontId="82" fillId="22" borderId="0" xfId="154" applyNumberFormat="1" applyFont="1" applyFill="1"/>
    <xf numFmtId="179" fontId="79" fillId="0" borderId="0" xfId="154" applyNumberFormat="1" applyFont="1" applyFill="1" applyAlignment="1">
      <alignment vertical="top"/>
    </xf>
    <xf numFmtId="179" fontId="82" fillId="0" borderId="0" xfId="154" applyNumberFormat="1" applyFont="1" applyFill="1" applyBorder="1" applyAlignment="1">
      <alignment vertical="top"/>
    </xf>
    <xf numFmtId="179" fontId="79" fillId="0" borderId="0" xfId="154" applyNumberFormat="1" applyFont="1" applyFill="1"/>
    <xf numFmtId="43" fontId="82" fillId="0" borderId="0" xfId="151" applyNumberFormat="1" applyFont="1" applyAlignment="1">
      <alignment horizontal="center" vertical="center" wrapText="1"/>
      <protection/>
    </xf>
    <xf numFmtId="0" fontId="79" fillId="22" borderId="0" xfId="0" applyNumberFormat="1" applyFont="1" applyFill="1" applyAlignment="1">
      <alignment horizontal="right"/>
    </xf>
    <xf numFmtId="179" fontId="79" fillId="22" borderId="0" xfId="154" applyNumberFormat="1" applyFont="1" applyFill="1"/>
    <xf numFmtId="179" fontId="82" fillId="22" borderId="0" xfId="154" applyNumberFormat="1" applyFont="1" applyFill="1" applyBorder="1"/>
    <xf numFmtId="174" fontId="32" fillId="65" borderId="0" xfId="0" applyFont="1" applyFill="1" applyAlignment="1">
      <alignment horizontal="center" wrapText="1"/>
    </xf>
    <xf numFmtId="174" fontId="32" fillId="22" borderId="0" xfId="0" applyFont="1" applyFill="1" applyAlignment="1">
      <alignment horizontal="right" vertical="center"/>
    </xf>
    <xf numFmtId="0" fontId="79" fillId="0" borderId="0" xfId="151" applyFont="1" applyAlignment="1">
      <alignment vertical="center"/>
      <protection/>
    </xf>
    <xf numFmtId="0" fontId="79" fillId="22" borderId="0" xfId="151" applyFont="1" applyFill="1" applyAlignment="1">
      <alignment horizontal="left" wrapText="1"/>
      <protection/>
    </xf>
    <xf numFmtId="1" fontId="79" fillId="0" borderId="0" xfId="0" applyNumberFormat="1" applyFont="1" applyAlignment="1">
      <alignment horizontal="left" vertical="center"/>
    </xf>
    <xf numFmtId="0" fontId="79" fillId="0" borderId="12" xfId="151" applyFont="1" applyBorder="1" applyAlignment="1">
      <alignment horizontal="left" vertical="center" wrapText="1"/>
      <protection/>
    </xf>
    <xf numFmtId="0" fontId="79" fillId="0" borderId="0" xfId="151" applyFont="1" applyAlignment="1">
      <alignment horizontal="left" vertical="center" wrapText="1"/>
      <protection/>
    </xf>
    <xf numFmtId="0" fontId="32" fillId="0" borderId="0" xfId="0" applyNumberFormat="1" applyFont="1" applyAlignment="1">
      <alignment horizontal="left" wrapText="1"/>
    </xf>
    <xf numFmtId="0" fontId="32" fillId="0" borderId="0" xfId="0" applyNumberFormat="1" applyFont="1" applyAlignment="1">
      <alignment vertical="top" wrapText="1"/>
    </xf>
    <xf numFmtId="174" fontId="32" fillId="0" borderId="0" xfId="0" applyFont="1" applyAlignment="1">
      <alignment horizontal="left" vertical="top" wrapText="1"/>
    </xf>
    <xf numFmtId="174" fontId="32" fillId="0" borderId="0" xfId="0" applyFont="1" applyAlignment="1">
      <alignment horizontal="left" wrapText="1"/>
    </xf>
    <xf numFmtId="0" fontId="79" fillId="0" borderId="0" xfId="155" applyFont="1" applyAlignment="1">
      <alignment horizontal="left"/>
      <protection/>
    </xf>
    <xf numFmtId="0" fontId="79" fillId="0" borderId="0" xfId="155" applyFont="1" applyAlignment="1">
      <alignment horizontal="left" wrapText="1"/>
      <protection/>
    </xf>
    <xf numFmtId="0" fontId="79" fillId="0" borderId="0" xfId="155" applyFont="1">
      <alignment/>
      <protection/>
    </xf>
    <xf numFmtId="0" fontId="82" fillId="0" borderId="0" xfId="155" applyFont="1" applyAlignment="1">
      <alignment vertical="top"/>
      <protection/>
    </xf>
    <xf numFmtId="0" fontId="79" fillId="0" borderId="0" xfId="151" applyFont="1">
      <alignment/>
      <protection/>
    </xf>
    <xf numFmtId="179" fontId="79" fillId="0" borderId="0" xfId="163" applyNumberFormat="1" applyFont="1" applyFill="1"/>
    <xf numFmtId="0" fontId="79" fillId="0" borderId="0" xfId="162" applyFont="1" applyAlignment="1">
      <alignment vertical="top"/>
      <protection/>
    </xf>
    <xf numFmtId="179" fontId="79" fillId="0" borderId="0" xfId="163" applyNumberFormat="1" applyFont="1" applyFill="1" applyAlignment="1">
      <alignment vertical="top"/>
    </xf>
    <xf numFmtId="179" fontId="82" fillId="0" borderId="0" xfId="163" applyNumberFormat="1" applyFont="1" applyFill="1" applyBorder="1" applyAlignment="1">
      <alignment vertical="top"/>
    </xf>
    <xf numFmtId="0" fontId="79" fillId="0" borderId="0" xfId="162" applyFont="1" applyAlignment="1">
      <alignment horizontal="center" vertical="top"/>
      <protection/>
    </xf>
    <xf numFmtId="0" fontId="79" fillId="0" borderId="0" xfId="162" applyFont="1">
      <alignment/>
      <protection/>
    </xf>
    <xf numFmtId="179" fontId="79" fillId="0" borderId="0" xfId="162" applyNumberFormat="1" applyFont="1">
      <alignment/>
      <protection/>
    </xf>
    <xf numFmtId="0" fontId="79" fillId="0" borderId="0" xfId="159" applyFont="1">
      <alignment/>
      <protection/>
    </xf>
    <xf numFmtId="0" fontId="79" fillId="0" borderId="0" xfId="159" applyFont="1" applyAlignment="1">
      <alignment horizontal="center"/>
      <protection/>
    </xf>
    <xf numFmtId="0" fontId="84" fillId="0" borderId="0" xfId="153" applyFont="1" applyAlignment="1">
      <alignment horizontal="center"/>
      <protection/>
    </xf>
    <xf numFmtId="0" fontId="79" fillId="0" borderId="0" xfId="159" applyFont="1" applyAlignment="1">
      <alignment horizontal="left"/>
      <protection/>
    </xf>
    <xf numFmtId="0" fontId="82" fillId="0" borderId="0" xfId="159" applyFont="1">
      <alignment/>
      <protection/>
    </xf>
    <xf numFmtId="0" fontId="82" fillId="0" borderId="0" xfId="159" applyFont="1" applyAlignment="1">
      <alignment horizontal="right"/>
      <protection/>
    </xf>
    <xf numFmtId="0" fontId="79" fillId="0" borderId="0" xfId="159" applyFont="1" applyAlignment="1">
      <alignment horizontal="center" vertical="center"/>
      <protection/>
    </xf>
    <xf numFmtId="0" fontId="79" fillId="0" borderId="12" xfId="159" applyFont="1" applyBorder="1" applyAlignment="1">
      <alignment horizontal="center" vertical="center" wrapText="1"/>
      <protection/>
    </xf>
    <xf numFmtId="179" fontId="79" fillId="0" borderId="34" xfId="159" applyNumberFormat="1" applyFont="1" applyBorder="1" applyAlignment="1">
      <alignment horizontal="center"/>
      <protection/>
    </xf>
    <xf numFmtId="0" fontId="79" fillId="0" borderId="0" xfId="159" applyFont="1" applyAlignment="1">
      <alignment horizontal="left" wrapText="1"/>
      <protection/>
    </xf>
    <xf numFmtId="0" fontId="79" fillId="0" borderId="0" xfId="159" applyFont="1" applyAlignment="1">
      <alignment horizontal="left" vertical="center"/>
      <protection/>
    </xf>
    <xf numFmtId="0" fontId="79" fillId="22" borderId="32" xfId="159" applyFont="1" applyFill="1" applyBorder="1" applyAlignment="1">
      <alignment horizontal="center" vertical="center" wrapText="1"/>
      <protection/>
    </xf>
    <xf numFmtId="0" fontId="79" fillId="0" borderId="32" xfId="159" applyFont="1" applyBorder="1" applyAlignment="1">
      <alignment horizontal="center" vertical="center" wrapText="1"/>
      <protection/>
    </xf>
    <xf numFmtId="0" fontId="79" fillId="0" borderId="39" xfId="159" applyFont="1" applyBorder="1" applyAlignment="1">
      <alignment horizontal="center" vertical="center" wrapText="1"/>
      <protection/>
    </xf>
    <xf numFmtId="0" fontId="79" fillId="22" borderId="39" xfId="159" applyFont="1" applyFill="1" applyBorder="1" applyAlignment="1">
      <alignment horizontal="center" vertical="center" wrapText="1"/>
      <protection/>
    </xf>
    <xf numFmtId="0" fontId="85" fillId="0" borderId="0" xfId="159" applyFont="1">
      <alignment/>
      <protection/>
    </xf>
    <xf numFmtId="0" fontId="79" fillId="0" borderId="0" xfId="159" applyFont="1" applyAlignment="1">
      <alignment horizontal="center" vertical="center" wrapText="1"/>
      <protection/>
    </xf>
    <xf numFmtId="0" fontId="79" fillId="22" borderId="0" xfId="159" applyFont="1" applyFill="1" applyAlignment="1">
      <alignment horizontal="left"/>
      <protection/>
    </xf>
    <xf numFmtId="0" fontId="82" fillId="0" borderId="0" xfId="151" applyFont="1" applyAlignment="1">
      <alignment horizontal="center" wrapText="1"/>
      <protection/>
    </xf>
    <xf numFmtId="0" fontId="79" fillId="22" borderId="0" xfId="151" applyFont="1" applyFill="1" applyAlignment="1">
      <alignment horizontal="left"/>
      <protection/>
    </xf>
    <xf numFmtId="0" fontId="79" fillId="22" borderId="0" xfId="159" applyFont="1" applyFill="1">
      <alignment/>
      <protection/>
    </xf>
    <xf numFmtId="0" fontId="79" fillId="22" borderId="0" xfId="159" applyFont="1" applyFill="1" applyAlignment="1">
      <alignment horizontal="center"/>
      <protection/>
    </xf>
    <xf numFmtId="179" fontId="79" fillId="22" borderId="0" xfId="159" applyNumberFormat="1" applyFont="1" applyFill="1" applyAlignment="1">
      <alignment horizontal="center"/>
      <protection/>
    </xf>
    <xf numFmtId="179" fontId="79" fillId="0" borderId="0" xfId="159" applyNumberFormat="1" applyFont="1">
      <alignment/>
      <protection/>
    </xf>
    <xf numFmtId="0" fontId="82" fillId="22" borderId="0" xfId="159" applyFont="1" applyFill="1" applyAlignment="1">
      <alignment horizontal="left"/>
      <protection/>
    </xf>
    <xf numFmtId="179" fontId="82" fillId="0" borderId="0" xfId="160" applyNumberFormat="1" applyFont="1" applyFill="1" applyBorder="1"/>
    <xf numFmtId="179" fontId="82" fillId="0" borderId="40" xfId="160" applyNumberFormat="1" applyFont="1" applyFill="1" applyBorder="1"/>
    <xf numFmtId="0" fontId="82" fillId="0" borderId="0" xfId="159" applyFont="1" applyAlignment="1">
      <alignment horizontal="center"/>
      <protection/>
    </xf>
    <xf numFmtId="174" fontId="0" fillId="0" borderId="0" xfId="0" applyFont="1"/>
    <xf numFmtId="0" fontId="79" fillId="0" borderId="0" xfId="159" applyFont="1" applyAlignment="1">
      <alignment horizontal="right"/>
      <protection/>
    </xf>
    <xf numFmtId="179" fontId="82" fillId="0" borderId="0" xfId="160" applyNumberFormat="1" applyFont="1" applyFill="1"/>
    <xf numFmtId="0" fontId="82" fillId="0" borderId="0" xfId="159" applyFont="1" applyAlignment="1">
      <alignment horizontal="left"/>
      <protection/>
    </xf>
    <xf numFmtId="0" fontId="79" fillId="0" borderId="0" xfId="162" applyFont="1" applyAlignment="1">
      <alignment horizontal="left"/>
      <protection/>
    </xf>
    <xf numFmtId="0" fontId="79" fillId="0" borderId="0" xfId="151" applyFont="1" applyAlignment="1">
      <alignment horizontal="left"/>
      <protection/>
    </xf>
    <xf numFmtId="0" fontId="79" fillId="0" borderId="0" xfId="162" applyFont="1" applyAlignment="1">
      <alignment vertical="top" wrapText="1"/>
      <protection/>
    </xf>
    <xf numFmtId="0" fontId="82" fillId="0" borderId="12" xfId="151" applyFont="1" applyBorder="1" applyAlignment="1">
      <alignment horizontal="left" vertical="center" wrapText="1"/>
      <protection/>
    </xf>
    <xf numFmtId="179" fontId="79" fillId="0" borderId="0" xfId="154" applyNumberFormat="1" applyFont="1" applyFill="1" applyAlignment="1">
      <alignment horizontal="center"/>
    </xf>
    <xf numFmtId="0" fontId="82" fillId="0" borderId="0" xfId="151" applyFont="1" applyAlignment="1">
      <alignment horizontal="left"/>
      <protection/>
    </xf>
    <xf numFmtId="0" fontId="79" fillId="0" borderId="0" xfId="151" applyFont="1" applyAlignment="1">
      <alignment horizontal="center" vertical="center"/>
      <protection/>
    </xf>
    <xf numFmtId="0" fontId="79" fillId="22" borderId="0" xfId="151" applyFont="1" applyFill="1">
      <alignment/>
      <protection/>
    </xf>
    <xf numFmtId="179" fontId="79" fillId="0" borderId="0" xfId="151" applyNumberFormat="1" applyFont="1">
      <alignment/>
      <protection/>
    </xf>
    <xf numFmtId="0" fontId="79" fillId="22" borderId="0" xfId="151" applyFont="1" applyFill="1" applyAlignment="1">
      <alignment horizontal="center"/>
      <protection/>
    </xf>
    <xf numFmtId="0" fontId="79" fillId="0" borderId="0" xfId="151" applyFont="1" applyAlignment="1">
      <alignment horizontal="center"/>
      <protection/>
    </xf>
    <xf numFmtId="179" fontId="79" fillId="0" borderId="11" xfId="151" applyNumberFormat="1" applyFont="1" applyBorder="1">
      <alignment/>
      <protection/>
    </xf>
    <xf numFmtId="179" fontId="82" fillId="0" borderId="0" xfId="154" applyNumberFormat="1" applyFont="1" applyFill="1" applyBorder="1" applyAlignment="1">
      <alignment vertical="center"/>
    </xf>
    <xf numFmtId="0" fontId="79" fillId="0" borderId="0" xfId="151" applyFont="1" applyAlignment="1">
      <alignment horizontal="left" vertical="top"/>
      <protection/>
    </xf>
    <xf numFmtId="0" fontId="79" fillId="0" borderId="0" xfId="151" applyFont="1" applyAlignment="1">
      <alignment vertical="top"/>
      <protection/>
    </xf>
    <xf numFmtId="174" fontId="33" fillId="0" borderId="0" xfId="0" applyFont="1" applyAlignment="1">
      <alignment horizontal="left" vertical="center"/>
    </xf>
    <xf numFmtId="0" fontId="32" fillId="22" borderId="0" xfId="0" applyNumberFormat="1" applyFont="1" applyFill="1"/>
    <xf numFmtId="0" fontId="32" fillId="0" borderId="6" xfId="0" applyNumberFormat="1" applyFont="1" applyBorder="1" applyAlignment="1">
      <alignment horizontal="center"/>
    </xf>
    <xf numFmtId="42" fontId="32" fillId="0" borderId="0" xfId="0" applyNumberFormat="1" applyFont="1"/>
    <xf numFmtId="175" fontId="32" fillId="0" borderId="0" xfId="16" applyNumberFormat="1" applyFont="1" applyFill="1"/>
    <xf numFmtId="42" fontId="32" fillId="0" borderId="0" xfId="0" applyNumberFormat="1" applyFont="1" applyAlignment="1">
      <alignment horizontal="center"/>
    </xf>
    <xf numFmtId="180" fontId="32" fillId="0" borderId="0" xfId="15" applyNumberFormat="1" applyFont="1" applyAlignment="1">
      <alignment/>
    </xf>
    <xf numFmtId="177" fontId="32" fillId="0" borderId="0" xfId="0" applyNumberFormat="1" applyFont="1"/>
    <xf numFmtId="0" fontId="32" fillId="0" borderId="6" xfId="0" applyNumberFormat="1" applyFont="1" applyBorder="1" applyAlignment="1">
      <alignment horizontal="centerContinuous"/>
    </xf>
    <xf numFmtId="179" fontId="32" fillId="0" borderId="0" xfId="0" applyNumberFormat="1" applyFont="1" applyAlignment="1">
      <alignment horizontal="center"/>
    </xf>
    <xf numFmtId="165" fontId="32" fillId="0" borderId="0" xfId="0" applyNumberFormat="1" applyFont="1" applyAlignment="1">
      <alignment horizontal="right"/>
    </xf>
    <xf numFmtId="43" fontId="32" fillId="0" borderId="0" xfId="18" applyFont="1"/>
    <xf numFmtId="179" fontId="32" fillId="0" borderId="0" xfId="18" applyNumberFormat="1" applyFont="1" applyFill="1"/>
    <xf numFmtId="37" fontId="32" fillId="0" borderId="0" xfId="16" applyNumberFormat="1" applyFont="1" applyFill="1"/>
    <xf numFmtId="37" fontId="32" fillId="0" borderId="0" xfId="16" applyNumberFormat="1" applyFont="1" applyFill="1" applyBorder="1" applyAlignment="1">
      <alignment horizontal="center"/>
    </xf>
    <xf numFmtId="179" fontId="32" fillId="0" borderId="6" xfId="18" applyNumberFormat="1" applyFont="1" applyFill="1" applyBorder="1"/>
    <xf numFmtId="179" fontId="32" fillId="0" borderId="0" xfId="16" applyNumberFormat="1" applyFont="1" applyFill="1" applyAlignment="1">
      <alignment horizontal="right"/>
    </xf>
    <xf numFmtId="179" fontId="32" fillId="0" borderId="0" xfId="16" applyNumberFormat="1" applyFont="1" applyFill="1"/>
    <xf numFmtId="175" fontId="32" fillId="0" borderId="0" xfId="16" applyNumberFormat="1" applyFont="1" applyFill="1" applyBorder="1"/>
    <xf numFmtId="175" fontId="32" fillId="0" borderId="0" xfId="16" applyNumberFormat="1" applyFont="1" applyFill="1" applyAlignment="1">
      <alignment horizontal="right"/>
    </xf>
    <xf numFmtId="179" fontId="32" fillId="22" borderId="0" xfId="18" applyNumberFormat="1" applyFont="1" applyFill="1"/>
    <xf numFmtId="179" fontId="32" fillId="0" borderId="0" xfId="0" applyNumberFormat="1" applyFont="1"/>
    <xf numFmtId="3" fontId="32" fillId="0" borderId="0" xfId="0" applyNumberFormat="1" applyFont="1" applyAlignment="1">
      <alignment horizontal="fill"/>
    </xf>
    <xf numFmtId="179" fontId="32" fillId="0" borderId="51" xfId="18" applyNumberFormat="1" applyFont="1" applyBorder="1" applyAlignment="1">
      <alignment horizontal="right"/>
    </xf>
    <xf numFmtId="44" fontId="32" fillId="0" borderId="0" xfId="18" applyNumberFormat="1" applyFont="1" applyFill="1" applyBorder="1" applyAlignment="1">
      <alignment horizontal="right"/>
    </xf>
    <xf numFmtId="42" fontId="32" fillId="0" borderId="0" xfId="0" applyNumberFormat="1" applyFont="1" applyAlignment="1">
      <alignment horizontal="right"/>
    </xf>
    <xf numFmtId="3" fontId="32" fillId="0" borderId="6" xfId="0" applyNumberFormat="1" applyFont="1" applyBorder="1" applyAlignment="1">
      <alignment horizontal="center"/>
    </xf>
    <xf numFmtId="186" fontId="32" fillId="22" borderId="0" xfId="18" applyNumberFormat="1" applyFont="1" applyFill="1"/>
    <xf numFmtId="174" fontId="32" fillId="0" borderId="0" xfId="0" applyFont="1" applyAlignment="1">
      <alignment horizontal="left"/>
    </xf>
    <xf numFmtId="43" fontId="32" fillId="0" borderId="0" xfId="18" applyFont="1" applyFill="1"/>
    <xf numFmtId="43" fontId="32" fillId="0" borderId="0" xfId="18" applyFont="1" applyAlignment="1">
      <alignment/>
    </xf>
    <xf numFmtId="44" fontId="32" fillId="0" borderId="0" xfId="16" applyFont="1" applyFill="1" applyBorder="1"/>
    <xf numFmtId="44" fontId="32" fillId="0" borderId="0" xfId="16" applyFont="1"/>
    <xf numFmtId="168" fontId="32" fillId="0" borderId="0" xfId="0" applyNumberFormat="1" applyFont="1"/>
    <xf numFmtId="171" fontId="32" fillId="0" borderId="0" xfId="15" applyNumberFormat="1" applyFont="1"/>
    <xf numFmtId="171" fontId="32" fillId="0" borderId="0" xfId="15" applyNumberFormat="1" applyFont="1" applyAlignment="1">
      <alignment horizontal="left"/>
    </xf>
    <xf numFmtId="168" fontId="32" fillId="0" borderId="6" xfId="0" applyNumberFormat="1" applyFont="1" applyBorder="1" applyAlignment="1">
      <alignment horizontal="center"/>
    </xf>
    <xf numFmtId="174" fontId="32" fillId="0" borderId="6" xfId="0" applyFont="1" applyBorder="1" applyAlignment="1">
      <alignment horizontal="center"/>
    </xf>
    <xf numFmtId="43" fontId="32" fillId="0" borderId="0" xfId="18" applyFont="1" applyBorder="1" applyAlignment="1">
      <alignment horizontal="right"/>
    </xf>
    <xf numFmtId="43" fontId="32" fillId="0" borderId="0" xfId="18" applyFont="1" applyBorder="1"/>
    <xf numFmtId="173" fontId="32" fillId="0" borderId="0" xfId="0" applyNumberFormat="1" applyFont="1"/>
    <xf numFmtId="43" fontId="32" fillId="0" borderId="0" xfId="18" applyFont="1" applyFill="1" applyAlignment="1">
      <alignment/>
    </xf>
    <xf numFmtId="44" fontId="32" fillId="0" borderId="0" xfId="16" applyFont="1" applyFill="1" applyBorder="1" applyAlignment="1">
      <alignment/>
    </xf>
    <xf numFmtId="0" fontId="33" fillId="0" borderId="0" xfId="0" applyNumberFormat="1" applyFont="1" applyAlignment="1">
      <alignment horizontal="right"/>
    </xf>
    <xf numFmtId="3" fontId="32" fillId="0" borderId="0" xfId="0" applyNumberFormat="1" applyFont="1" applyAlignment="1">
      <alignment horizontal="right"/>
    </xf>
    <xf numFmtId="179" fontId="32" fillId="22" borderId="6" xfId="18" applyNumberFormat="1" applyFont="1" applyFill="1" applyBorder="1" applyAlignment="1">
      <alignment/>
    </xf>
    <xf numFmtId="43" fontId="32" fillId="0" borderId="0" xfId="18" applyFont="1" applyFill="1" applyBorder="1" applyAlignment="1">
      <alignment horizontal="center"/>
    </xf>
    <xf numFmtId="43" fontId="32" fillId="0" borderId="0" xfId="18" applyFont="1" applyAlignment="1">
      <alignment horizontal="center"/>
    </xf>
    <xf numFmtId="179" fontId="32" fillId="0" borderId="51" xfId="18" applyNumberFormat="1" applyFont="1" applyBorder="1" applyAlignment="1">
      <alignment/>
    </xf>
    <xf numFmtId="43" fontId="32" fillId="0" borderId="0" xfId="18" applyFont="1" applyBorder="1" applyAlignment="1">
      <alignment/>
    </xf>
    <xf numFmtId="0" fontId="32" fillId="0" borderId="0" xfId="0" applyNumberFormat="1" applyFont="1" applyProtection="1">
      <protection locked="0"/>
    </xf>
    <xf numFmtId="0" fontId="33" fillId="0" borderId="0" xfId="0" applyNumberFormat="1" applyFont="1" applyAlignment="1">
      <alignment horizontal="left"/>
    </xf>
    <xf numFmtId="172" fontId="32" fillId="0" borderId="0" xfId="0" applyNumberFormat="1" applyFont="1" applyAlignment="1">
      <alignment horizontal="left"/>
    </xf>
    <xf numFmtId="166" fontId="32" fillId="0" borderId="0" xfId="0" applyNumberFormat="1" applyFont="1" applyAlignment="1">
      <alignment horizontal="center"/>
    </xf>
    <xf numFmtId="10" fontId="32" fillId="0" borderId="0" xfId="0" applyNumberFormat="1" applyFont="1" applyAlignment="1">
      <alignment horizontal="right"/>
    </xf>
    <xf numFmtId="10" fontId="32" fillId="0" borderId="0" xfId="15" applyNumberFormat="1" applyFont="1" applyAlignment="1">
      <alignment horizontal="left"/>
    </xf>
    <xf numFmtId="10" fontId="33" fillId="0" borderId="0" xfId="15" applyNumberFormat="1" applyFont="1" applyAlignment="1">
      <alignment horizontal="left"/>
    </xf>
    <xf numFmtId="184" fontId="32" fillId="0" borderId="0" xfId="18" applyNumberFormat="1" applyFont="1" applyFill="1" applyAlignment="1">
      <alignment horizontal="right"/>
    </xf>
    <xf numFmtId="178" fontId="32" fillId="0" borderId="0" xfId="0" applyNumberFormat="1" applyFont="1" applyAlignment="1">
      <alignment horizontal="left"/>
    </xf>
    <xf numFmtId="167" fontId="32" fillId="0" borderId="0" xfId="0" applyNumberFormat="1" applyFont="1"/>
    <xf numFmtId="179" fontId="32" fillId="0" borderId="51" xfId="18" applyNumberFormat="1" applyFont="1" applyFill="1" applyBorder="1" applyAlignment="1">
      <alignment/>
    </xf>
    <xf numFmtId="0" fontId="32" fillId="0" borderId="6" xfId="0" applyNumberFormat="1" applyFont="1" applyBorder="1"/>
    <xf numFmtId="3" fontId="32" fillId="0" borderId="6" xfId="0" applyNumberFormat="1" applyFont="1" applyBorder="1"/>
    <xf numFmtId="4" fontId="32" fillId="0" borderId="0" xfId="0" applyNumberFormat="1" applyFont="1"/>
    <xf numFmtId="3" fontId="32" fillId="0" borderId="0" xfId="0" applyNumberFormat="1" applyFont="1" quotePrefix="1"/>
    <xf numFmtId="43" fontId="32" fillId="22" borderId="0" xfId="18" applyFont="1" applyFill="1" applyAlignment="1">
      <alignment/>
    </xf>
    <xf numFmtId="43" fontId="32" fillId="22" borderId="6" xfId="18" applyFont="1" applyFill="1" applyBorder="1" applyAlignment="1">
      <alignment/>
    </xf>
    <xf numFmtId="3" fontId="36" fillId="0" borderId="0" xfId="0" applyNumberFormat="1" applyFont="1"/>
    <xf numFmtId="9" fontId="32" fillId="0" borderId="0" xfId="0" applyNumberFormat="1" applyFont="1"/>
    <xf numFmtId="169" fontId="32" fillId="0" borderId="0" xfId="0" applyNumberFormat="1" applyFont="1"/>
    <xf numFmtId="184" fontId="32" fillId="22" borderId="0" xfId="18" applyNumberFormat="1" applyFont="1" applyFill="1" applyAlignment="1">
      <alignment/>
    </xf>
    <xf numFmtId="169" fontId="32" fillId="0" borderId="6" xfId="0" applyNumberFormat="1" applyFont="1" applyBorder="1"/>
    <xf numFmtId="174" fontId="32" fillId="0" borderId="0" xfId="0" applyFont="1" applyProtection="1">
      <protection/>
    </xf>
    <xf numFmtId="179" fontId="32" fillId="22" borderId="0" xfId="18" applyNumberFormat="1" applyFont="1" applyFill="1" applyBorder="1" applyProtection="1">
      <protection locked="0"/>
    </xf>
    <xf numFmtId="38" fontId="32" fillId="0" borderId="0" xfId="0" applyNumberFormat="1" applyFont="1" applyProtection="1">
      <protection/>
    </xf>
    <xf numFmtId="179" fontId="32" fillId="22" borderId="6" xfId="18" applyNumberFormat="1" applyFont="1" applyFill="1" applyBorder="1" applyProtection="1">
      <protection locked="0"/>
    </xf>
    <xf numFmtId="38" fontId="32" fillId="0" borderId="0" xfId="0" applyNumberFormat="1" applyFont="1"/>
    <xf numFmtId="179" fontId="32" fillId="0" borderId="0" xfId="18" applyNumberFormat="1" applyFont="1" applyFill="1" applyBorder="1" applyProtection="1">
      <protection/>
    </xf>
    <xf numFmtId="168" fontId="32" fillId="0" borderId="0" xfId="0" applyNumberFormat="1" applyFont="1" applyAlignment="1">
      <alignment horizontal="center"/>
    </xf>
    <xf numFmtId="1" fontId="32" fillId="0" borderId="0" xfId="0" applyNumberFormat="1" applyFont="1" applyAlignment="1" applyProtection="1">
      <alignment horizontal="right"/>
      <protection/>
    </xf>
    <xf numFmtId="179" fontId="32" fillId="22" borderId="0" xfId="18" applyNumberFormat="1" applyFont="1" applyFill="1" applyBorder="1" applyProtection="1">
      <protection/>
    </xf>
    <xf numFmtId="1" fontId="32" fillId="0" borderId="0" xfId="0" applyNumberFormat="1" applyFont="1" applyProtection="1">
      <protection/>
    </xf>
    <xf numFmtId="179" fontId="32" fillId="22" borderId="0" xfId="18" applyNumberFormat="1" applyFont="1" applyFill="1" applyBorder="1" applyAlignment="1" applyProtection="1">
      <alignment/>
      <protection locked="0"/>
    </xf>
    <xf numFmtId="3" fontId="32" fillId="0" borderId="0" xfId="0" applyNumberFormat="1" applyFont="1" applyProtection="1">
      <protection/>
    </xf>
    <xf numFmtId="3" fontId="32" fillId="0" borderId="0" xfId="0" applyNumberFormat="1" applyFont="1" applyAlignment="1" applyProtection="1">
      <alignment horizontal="right"/>
      <protection locked="0"/>
    </xf>
    <xf numFmtId="170" fontId="32" fillId="0" borderId="0" xfId="0" applyNumberFormat="1" applyFont="1" applyProtection="1">
      <protection/>
    </xf>
    <xf numFmtId="170" fontId="32" fillId="0" borderId="0" xfId="0" applyNumberFormat="1" applyFont="1"/>
    <xf numFmtId="0" fontId="32" fillId="0" borderId="0" xfId="0" applyNumberFormat="1" applyFont="1" applyAlignment="1">
      <alignment horizontal="left" indent="8"/>
    </xf>
    <xf numFmtId="0" fontId="32" fillId="0" borderId="0" xfId="0" applyNumberFormat="1" applyFont="1" applyAlignment="1">
      <alignment horizontal="center" vertical="top" wrapText="1"/>
    </xf>
    <xf numFmtId="0" fontId="32" fillId="0" borderId="0" xfId="0" applyNumberFormat="1" applyFont="1" applyAlignment="1">
      <alignment horizontal="left" vertical="top" wrapText="1" indent="8"/>
    </xf>
    <xf numFmtId="43" fontId="32" fillId="22" borderId="0" xfId="18" applyFont="1" applyFill="1" applyAlignment="1">
      <alignment vertical="top" wrapText="1"/>
    </xf>
    <xf numFmtId="0" fontId="32" fillId="0" borderId="0" xfId="0" applyNumberFormat="1" applyFont="1" applyAlignment="1">
      <alignment horizontal="left" indent="1"/>
    </xf>
    <xf numFmtId="1" fontId="82" fillId="22" borderId="0" xfId="18" applyNumberFormat="1" applyFont="1" applyFill="1" applyAlignment="1">
      <alignment horizontal="center"/>
    </xf>
    <xf numFmtId="0" fontId="2" fillId="22" borderId="0" xfId="151" applyFont="1" applyFill="1" applyAlignment="1">
      <alignment horizontal="center"/>
      <protection/>
    </xf>
    <xf numFmtId="0" fontId="2" fillId="0" borderId="0" xfId="151" applyFont="1" applyAlignment="1">
      <alignment horizontal="center"/>
      <protection/>
    </xf>
    <xf numFmtId="10" fontId="32" fillId="22" borderId="0" xfId="15" applyNumberFormat="1" applyFont="1" applyFill="1" applyAlignment="1">
      <alignment vertical="top" wrapText="1"/>
    </xf>
    <xf numFmtId="180" fontId="12" fillId="0" borderId="0" xfId="15" applyNumberFormat="1" applyFont="1" applyProtection="1">
      <protection locked="0"/>
    </xf>
    <xf numFmtId="175" fontId="32" fillId="0" borderId="0" xfId="18" applyNumberFormat="1" applyFont="1" applyFill="1" applyBorder="1" applyAlignment="1">
      <alignment horizontal="right"/>
    </xf>
    <xf numFmtId="10" fontId="32" fillId="0" borderId="0" xfId="15" applyNumberFormat="1" applyFont="1" applyFill="1" applyAlignment="1">
      <alignment/>
    </xf>
    <xf numFmtId="43" fontId="79" fillId="0" borderId="0" xfId="18" applyFont="1"/>
    <xf numFmtId="179" fontId="32" fillId="0" borderId="0" xfId="18" applyNumberFormat="1" applyFont="1"/>
    <xf numFmtId="0" fontId="79" fillId="0" borderId="0" xfId="159" applyFont="1" applyAlignment="1" applyProtection="1">
      <alignment horizontal="left"/>
      <protection locked="0"/>
    </xf>
    <xf numFmtId="0" fontId="79" fillId="0" borderId="0" xfId="159" applyFont="1" applyAlignment="1" applyProtection="1">
      <alignment horizontal="center" vertical="center"/>
      <protection locked="0"/>
    </xf>
    <xf numFmtId="0" fontId="79" fillId="0" borderId="12" xfId="159" applyFont="1" applyBorder="1" applyAlignment="1" applyProtection="1">
      <alignment horizontal="center" vertical="center" wrapText="1"/>
      <protection locked="0"/>
    </xf>
    <xf numFmtId="0" fontId="79" fillId="0" borderId="39" xfId="159" applyFont="1" applyBorder="1" applyAlignment="1" applyProtection="1">
      <alignment horizontal="center" vertical="center" wrapText="1"/>
      <protection locked="0"/>
    </xf>
    <xf numFmtId="179" fontId="79" fillId="0" borderId="34" xfId="159" applyNumberFormat="1" applyFont="1" applyBorder="1" applyAlignment="1" applyProtection="1">
      <alignment horizontal="center"/>
      <protection locked="0"/>
    </xf>
    <xf numFmtId="0" fontId="79" fillId="0" borderId="0" xfId="159" applyFont="1" applyProtection="1">
      <alignment/>
      <protection locked="0"/>
    </xf>
    <xf numFmtId="0" fontId="79" fillId="0" borderId="0" xfId="159" applyFont="1" applyAlignment="1" applyProtection="1">
      <alignment horizontal="left" wrapText="1"/>
      <protection locked="0"/>
    </xf>
    <xf numFmtId="0" fontId="79" fillId="0" borderId="0" xfId="159" applyFont="1" applyAlignment="1" applyProtection="1">
      <alignment horizontal="left" vertical="center"/>
      <protection locked="0"/>
    </xf>
    <xf numFmtId="0" fontId="79" fillId="22" borderId="32" xfId="159" applyFont="1" applyFill="1" applyBorder="1" applyAlignment="1" applyProtection="1">
      <alignment horizontal="center" vertical="center" wrapText="1"/>
      <protection locked="0"/>
    </xf>
    <xf numFmtId="0" fontId="79" fillId="0" borderId="32" xfId="159" applyFont="1" applyBorder="1" applyAlignment="1" applyProtection="1">
      <alignment horizontal="center" vertical="center" wrapText="1"/>
      <protection locked="0"/>
    </xf>
    <xf numFmtId="0" fontId="79" fillId="22" borderId="39" xfId="159" applyFont="1" applyFill="1" applyBorder="1" applyAlignment="1" applyProtection="1">
      <alignment horizontal="center" vertical="center" wrapText="1"/>
      <protection locked="0"/>
    </xf>
    <xf numFmtId="179" fontId="82" fillId="0" borderId="0" xfId="154" applyNumberFormat="1" applyFont="1" applyFill="1" applyAlignment="1">
      <alignment vertical="top"/>
    </xf>
    <xf numFmtId="0" fontId="82" fillId="0" borderId="0" xfId="151" applyFont="1" applyAlignment="1">
      <alignment vertical="top"/>
      <protection/>
    </xf>
    <xf numFmtId="0" fontId="82" fillId="0" borderId="0" xfId="152" applyFont="1" applyAlignment="1">
      <alignment horizontal="center" vertical="center"/>
      <protection/>
    </xf>
    <xf numFmtId="179" fontId="82" fillId="0" borderId="0" xfId="18" applyNumberFormat="1" applyFont="1" applyFill="1" applyAlignment="1">
      <alignment vertical="top"/>
    </xf>
    <xf numFmtId="174" fontId="79" fillId="22" borderId="0" xfId="0" applyFont="1" applyFill="1" applyAlignment="1">
      <alignment horizontal="left" wrapText="1"/>
    </xf>
    <xf numFmtId="179" fontId="78" fillId="0" borderId="0" xfId="155" applyNumberFormat="1" applyFont="1" applyAlignment="1">
      <alignment vertical="top"/>
      <protection/>
    </xf>
    <xf numFmtId="10" fontId="1" fillId="0" borderId="0" xfId="149" applyNumberFormat="1" applyFont="1">
      <alignment/>
      <protection/>
    </xf>
    <xf numFmtId="170" fontId="0" fillId="0" borderId="0" xfId="0" applyNumberFormat="1"/>
    <xf numFmtId="174" fontId="86" fillId="0" borderId="0" xfId="0" applyFont="1" applyAlignment="1">
      <alignment vertical="top"/>
    </xf>
    <xf numFmtId="171" fontId="32" fillId="0" borderId="0" xfId="15" applyNumberFormat="1" applyFont="1" applyFill="1"/>
    <xf numFmtId="171" fontId="32" fillId="0" borderId="0" xfId="0" applyNumberFormat="1" applyFont="1"/>
    <xf numFmtId="179" fontId="54" fillId="0" borderId="0" xfId="18" applyNumberFormat="1" applyFont="1" applyFill="1" applyBorder="1" applyAlignment="1">
      <alignment vertical="top"/>
    </xf>
    <xf numFmtId="0" fontId="27" fillId="0" borderId="0" xfId="99" applyFont="1" applyAlignment="1">
      <alignment vertical="top"/>
      <protection/>
    </xf>
    <xf numFmtId="174" fontId="33" fillId="0" borderId="0" xfId="0" applyFont="1" applyAlignment="1">
      <alignment vertical="top"/>
    </xf>
    <xf numFmtId="10" fontId="32" fillId="0" borderId="0" xfId="15" applyNumberFormat="1" applyFont="1" applyFill="1" applyAlignment="1">
      <alignment horizontal="right"/>
    </xf>
    <xf numFmtId="0" fontId="82" fillId="0" borderId="0" xfId="151" applyFont="1" applyAlignment="1">
      <alignment horizontal="center"/>
      <protection/>
    </xf>
    <xf numFmtId="1" fontId="82" fillId="0" borderId="0" xfId="0" applyNumberFormat="1" applyFont="1" applyAlignment="1">
      <alignment vertical="center"/>
    </xf>
    <xf numFmtId="174" fontId="86" fillId="0" borderId="0" xfId="0" applyFont="1"/>
    <xf numFmtId="0" fontId="82" fillId="0" borderId="0" xfId="159" applyFont="1" applyAlignment="1">
      <alignment vertical="top"/>
      <protection/>
    </xf>
    <xf numFmtId="179" fontId="54" fillId="0" borderId="0" xfId="18" applyNumberFormat="1" applyFont="1" applyFill="1" applyAlignment="1">
      <alignment vertical="center"/>
    </xf>
    <xf numFmtId="174" fontId="87" fillId="0" borderId="0" xfId="0" applyFont="1" applyAlignment="1">
      <alignment vertical="center"/>
    </xf>
    <xf numFmtId="174" fontId="54" fillId="0" borderId="0" xfId="0" applyFont="1" applyAlignment="1">
      <alignment vertical="top"/>
    </xf>
    <xf numFmtId="174" fontId="82" fillId="0" borderId="0" xfId="0" applyFont="1" applyAlignment="1">
      <alignment vertical="top"/>
    </xf>
    <xf numFmtId="0" fontId="62" fillId="0" borderId="0" xfId="149" applyFont="1" applyAlignment="1">
      <alignment vertical="top"/>
      <protection/>
    </xf>
    <xf numFmtId="0" fontId="32" fillId="0" borderId="0" xfId="0" applyNumberFormat="1" applyFont="1" applyAlignment="1">
      <alignment horizontal="left" wrapText="1"/>
    </xf>
    <xf numFmtId="0" fontId="75" fillId="0" borderId="0" xfId="0" applyNumberFormat="1" applyFont="1" applyAlignment="1">
      <alignment horizontal="center"/>
    </xf>
    <xf numFmtId="0" fontId="32" fillId="0" borderId="0" xfId="0" applyNumberFormat="1" applyFont="1" applyAlignment="1">
      <alignment vertical="top" wrapText="1"/>
    </xf>
    <xf numFmtId="174" fontId="32" fillId="0" borderId="0" xfId="0" applyFont="1" applyAlignment="1">
      <alignment vertical="top" wrapText="1"/>
    </xf>
    <xf numFmtId="174" fontId="32" fillId="0" borderId="0" xfId="0" applyFont="1" applyAlignment="1">
      <alignment horizontal="left"/>
    </xf>
    <xf numFmtId="174" fontId="32" fillId="0" borderId="0" xfId="0" applyFont="1"/>
    <xf numFmtId="0" fontId="32" fillId="0" borderId="0" xfId="0" applyNumberFormat="1" applyFont="1" applyAlignment="1">
      <alignment horizontal="left"/>
    </xf>
    <xf numFmtId="0" fontId="32" fillId="0" borderId="0" xfId="0" applyNumberFormat="1" applyFont="1" applyAlignment="1">
      <alignment horizontal="left" vertical="top" wrapText="1"/>
    </xf>
    <xf numFmtId="168" fontId="32" fillId="0" borderId="0" xfId="0" applyNumberFormat="1" applyFont="1" applyAlignment="1">
      <alignment horizontal="center"/>
    </xf>
    <xf numFmtId="174" fontId="32" fillId="0" borderId="0" xfId="0" applyFont="1" applyAlignment="1">
      <alignment horizontal="center"/>
    </xf>
    <xf numFmtId="0" fontId="32" fillId="0" borderId="0" xfId="99" applyFont="1" applyAlignment="1">
      <alignment horizontal="left" wrapText="1"/>
      <protection/>
    </xf>
    <xf numFmtId="0" fontId="32" fillId="0" borderId="0" xfId="99" applyFont="1" applyAlignment="1">
      <alignment horizontal="left"/>
      <protection/>
    </xf>
    <xf numFmtId="0" fontId="33" fillId="0" borderId="0" xfId="99" applyFont="1" applyAlignment="1">
      <alignment horizontal="center"/>
      <protection/>
    </xf>
    <xf numFmtId="0" fontId="27" fillId="0" borderId="0" xfId="99" applyFont="1" applyAlignment="1">
      <alignment horizontal="left" wrapText="1"/>
      <protection/>
    </xf>
    <xf numFmtId="49" fontId="33" fillId="0" borderId="0" xfId="0" applyNumberFormat="1" applyFont="1" applyAlignment="1">
      <alignment horizontal="center"/>
    </xf>
    <xf numFmtId="49" fontId="32" fillId="0" borderId="0" xfId="0" applyNumberFormat="1" applyFont="1" applyAlignment="1">
      <alignment horizontal="center"/>
    </xf>
    <xf numFmtId="49" fontId="32" fillId="0" borderId="0" xfId="0" applyNumberFormat="1" applyFont="1" applyAlignment="1">
      <alignment horizontal="left" vertical="top" wrapText="1"/>
    </xf>
    <xf numFmtId="3" fontId="32" fillId="0" borderId="0" xfId="0" applyNumberFormat="1" applyFont="1" applyAlignment="1">
      <alignment horizontal="center"/>
    </xf>
    <xf numFmtId="174" fontId="32" fillId="0" borderId="0" xfId="0" applyFont="1" applyAlignment="1">
      <alignment horizontal="left" wrapText="1"/>
    </xf>
    <xf numFmtId="174" fontId="32" fillId="0" borderId="0" xfId="0" applyFont="1" applyAlignment="1">
      <alignment horizontal="left" vertical="center"/>
    </xf>
    <xf numFmtId="174" fontId="33" fillId="0" borderId="0" xfId="0" applyFont="1" applyAlignment="1">
      <alignment horizontal="center"/>
    </xf>
    <xf numFmtId="3" fontId="32" fillId="0" borderId="0" xfId="0" applyNumberFormat="1" applyFont="1" applyAlignment="1" applyProtection="1">
      <alignment horizontal="center"/>
      <protection locked="0"/>
    </xf>
    <xf numFmtId="0" fontId="32" fillId="0" borderId="0" xfId="0" applyNumberFormat="1" applyFont="1" applyAlignment="1" applyProtection="1">
      <alignment horizontal="center"/>
      <protection locked="0"/>
    </xf>
    <xf numFmtId="174" fontId="32" fillId="0" borderId="0" xfId="0" applyFont="1" applyAlignment="1">
      <alignment horizontal="left" vertical="top" wrapText="1"/>
    </xf>
    <xf numFmtId="0" fontId="79" fillId="0" borderId="0" xfId="162" applyFont="1" applyAlignment="1">
      <alignment horizontal="left" vertical="top" wrapText="1"/>
      <protection/>
    </xf>
    <xf numFmtId="0" fontId="79" fillId="0" borderId="0" xfId="151" applyFont="1" applyAlignment="1">
      <alignment horizontal="left" vertical="top" wrapText="1"/>
      <protection/>
    </xf>
    <xf numFmtId="174" fontId="82" fillId="0" borderId="0" xfId="0" applyFont="1" applyAlignment="1">
      <alignment horizontal="center"/>
    </xf>
    <xf numFmtId="174" fontId="79" fillId="0" borderId="0" xfId="0" applyFont="1" applyAlignment="1">
      <alignment horizontal="center"/>
    </xf>
    <xf numFmtId="0" fontId="79" fillId="0" borderId="28" xfId="159" applyFont="1" applyBorder="1" applyAlignment="1" applyProtection="1">
      <alignment horizontal="center" vertical="center"/>
      <protection locked="0"/>
    </xf>
    <xf numFmtId="0" fontId="79" fillId="0" borderId="29" xfId="159" applyFont="1" applyBorder="1" applyAlignment="1" applyProtection="1">
      <alignment horizontal="center" vertical="center"/>
      <protection locked="0"/>
    </xf>
    <xf numFmtId="0" fontId="79" fillId="0" borderId="39" xfId="159" applyFont="1" applyBorder="1" applyAlignment="1" applyProtection="1">
      <alignment horizontal="center" vertical="center"/>
      <protection locked="0"/>
    </xf>
    <xf numFmtId="0" fontId="79" fillId="0" borderId="28" xfId="159" applyFont="1" applyBorder="1" applyAlignment="1" applyProtection="1">
      <alignment horizontal="center" vertical="center" wrapText="1"/>
      <protection locked="0"/>
    </xf>
    <xf numFmtId="0" fontId="79" fillId="0" borderId="29" xfId="159" applyFont="1" applyBorder="1" applyAlignment="1" applyProtection="1">
      <alignment horizontal="center" vertical="center" wrapText="1"/>
      <protection locked="0"/>
    </xf>
    <xf numFmtId="0" fontId="79" fillId="0" borderId="39" xfId="159" applyFont="1" applyBorder="1" applyAlignment="1" applyProtection="1">
      <alignment horizontal="center" vertical="center" wrapText="1"/>
      <protection locked="0"/>
    </xf>
    <xf numFmtId="0" fontId="79" fillId="0" borderId="28" xfId="159" applyFont="1" applyBorder="1" applyAlignment="1">
      <alignment horizontal="center" vertical="center"/>
      <protection/>
    </xf>
    <xf numFmtId="0" fontId="79" fillId="0" borderId="29" xfId="159" applyFont="1" applyBorder="1" applyAlignment="1">
      <alignment horizontal="center" vertical="center"/>
      <protection/>
    </xf>
    <xf numFmtId="0" fontId="79" fillId="0" borderId="39" xfId="159" applyFont="1" applyBorder="1" applyAlignment="1">
      <alignment horizontal="center" vertical="center"/>
      <protection/>
    </xf>
    <xf numFmtId="0" fontId="79" fillId="0" borderId="28" xfId="159" applyFont="1" applyBorder="1" applyAlignment="1">
      <alignment horizontal="center" vertical="center" wrapText="1"/>
      <protection/>
    </xf>
    <xf numFmtId="0" fontId="79" fillId="0" borderId="29" xfId="159" applyFont="1" applyBorder="1" applyAlignment="1">
      <alignment horizontal="center" vertical="center" wrapText="1"/>
      <protection/>
    </xf>
    <xf numFmtId="0" fontId="79" fillId="0" borderId="39" xfId="159" applyFont="1" applyBorder="1" applyAlignment="1">
      <alignment horizontal="center" vertical="center" wrapText="1"/>
      <protection/>
    </xf>
    <xf numFmtId="174" fontId="52" fillId="0" borderId="0" xfId="0" applyFont="1" applyAlignment="1">
      <alignment horizontal="left" vertical="top" wrapText="1"/>
    </xf>
    <xf numFmtId="174" fontId="52" fillId="0" borderId="0" xfId="0" applyFont="1" applyAlignment="1">
      <alignment horizontal="left" vertical="center" wrapText="1"/>
    </xf>
    <xf numFmtId="174" fontId="52" fillId="0" borderId="0" xfId="0" applyFont="1" applyAlignment="1">
      <alignment horizontal="left" vertical="center"/>
    </xf>
    <xf numFmtId="174" fontId="33" fillId="0" borderId="0" xfId="0" applyFont="1" applyAlignment="1">
      <alignment horizontal="center" vertical="center"/>
    </xf>
    <xf numFmtId="0" fontId="60" fillId="0" borderId="0" xfId="0" applyNumberFormat="1" applyFont="1" applyAlignment="1" applyProtection="1">
      <alignment horizontal="center"/>
      <protection locked="0"/>
    </xf>
    <xf numFmtId="0" fontId="59" fillId="0" borderId="0" xfId="0" applyNumberFormat="1" applyFont="1" applyAlignment="1" applyProtection="1">
      <alignment horizontal="left" wrapText="1"/>
      <protection locked="0"/>
    </xf>
    <xf numFmtId="0" fontId="78" fillId="22" borderId="45" xfId="155" applyFont="1" applyFill="1" applyBorder="1" applyAlignment="1">
      <alignment horizontal="center"/>
      <protection/>
    </xf>
    <xf numFmtId="0" fontId="78" fillId="22" borderId="52" xfId="155" applyFont="1" applyFill="1" applyBorder="1" applyAlignment="1">
      <alignment horizontal="center"/>
      <protection/>
    </xf>
    <xf numFmtId="0" fontId="2" fillId="22" borderId="0" xfId="155" applyFont="1" applyFill="1" applyAlignment="1">
      <alignment horizontal="center" wrapText="1"/>
      <protection/>
    </xf>
    <xf numFmtId="0" fontId="2" fillId="22" borderId="0" xfId="155" applyFill="1" applyAlignment="1">
      <alignment horizontal="center" wrapText="1"/>
      <protection/>
    </xf>
    <xf numFmtId="179" fontId="82" fillId="0" borderId="0" xfId="18" applyNumberFormat="1" applyFont="1" applyAlignment="1">
      <alignment horizontal="center"/>
    </xf>
    <xf numFmtId="174" fontId="79" fillId="0" borderId="0" xfId="0" applyFont="1" applyAlignment="1">
      <alignment horizontal="left" vertical="top" wrapText="1"/>
    </xf>
    <xf numFmtId="174" fontId="54" fillId="0" borderId="0" xfId="0" applyFont="1" applyAlignment="1">
      <alignment horizontal="center" vertical="center"/>
    </xf>
    <xf numFmtId="0" fontId="5" fillId="0" borderId="0" xfId="145" applyFont="1" applyAlignment="1">
      <alignment horizontal="left" vertical="top" wrapText="1"/>
      <protection/>
    </xf>
    <xf numFmtId="0" fontId="67" fillId="0" borderId="0" xfId="145" applyFont="1" applyAlignment="1">
      <alignment horizontal="left" vertical="top" wrapText="1"/>
      <protection/>
    </xf>
    <xf numFmtId="0" fontId="1" fillId="0" borderId="0" xfId="145" applyFont="1" applyAlignment="1">
      <alignment horizontal="left" vertical="center" wrapText="1"/>
      <protection/>
    </xf>
  </cellXfs>
  <cellStyles count="813">
    <cellStyle name="Normal" xfId="0" builtinId="0"/>
    <cellStyle name="Percent" xfId="15" builtinId="5"/>
    <cellStyle name="Currency" xfId="16" builtinId="4"/>
    <cellStyle name="Currency [0]" xfId="17" builtinId="7"/>
    <cellStyle name="Comma" xfId="18" builtinId="3"/>
    <cellStyle name="Comma [0]" xfId="19" builtinId="6"/>
    <cellStyle name="20% - Accent1" xfId="20" builtinId="30"/>
    <cellStyle name="20% - Accent2" xfId="21" builtinId="34"/>
    <cellStyle name="20% - Accent3" xfId="22" builtinId="38"/>
    <cellStyle name="20% - Accent4" xfId="23" builtinId="42"/>
    <cellStyle name="20% - Accent5" xfId="24" builtinId="46"/>
    <cellStyle name="20% - Accent6" xfId="25" builtinId="50"/>
    <cellStyle name="40% - Accent1" xfId="26" builtinId="31"/>
    <cellStyle name="40% - Accent2" xfId="27" builtinId="35"/>
    <cellStyle name="40% - Accent3" xfId="28" builtinId="39"/>
    <cellStyle name="40% - Accent4" xfId="29" builtinId="43"/>
    <cellStyle name="40% - Accent5" xfId="30" builtinId="47"/>
    <cellStyle name="40% - Accent6" xfId="31" builtinId="51"/>
    <cellStyle name="60% - Accent1" xfId="32" builtinId="32"/>
    <cellStyle name="60% - Accent2" xfId="33" builtinId="36"/>
    <cellStyle name="60% - Accent3" xfId="34" builtinId="40"/>
    <cellStyle name="60% - Accent4" xfId="35" builtinId="44"/>
    <cellStyle name="60% - Accent5" xfId="36" builtinId="48"/>
    <cellStyle name="60% - Accent6" xfId="37" builtinId="52"/>
    <cellStyle name="Accent1" xfId="38" builtinId="29"/>
    <cellStyle name="Accent2" xfId="39" builtinId="33"/>
    <cellStyle name="Accent3" xfId="40" builtinId="37"/>
    <cellStyle name="Accent4" xfId="41" builtinId="41"/>
    <cellStyle name="Accent5" xfId="42" builtinId="45"/>
    <cellStyle name="Accent6" xfId="43" builtinId="49"/>
    <cellStyle name="Bad" xfId="44" builtinId="27"/>
    <cellStyle name="C00A" xfId="45"/>
    <cellStyle name="C00B" xfId="46"/>
    <cellStyle name="C00L" xfId="47"/>
    <cellStyle name="C01A" xfId="48"/>
    <cellStyle name="C01B" xfId="49"/>
    <cellStyle name="C01H" xfId="50"/>
    <cellStyle name="C01L" xfId="51"/>
    <cellStyle name="C02A" xfId="52"/>
    <cellStyle name="C02B" xfId="53"/>
    <cellStyle name="C02H" xfId="54"/>
    <cellStyle name="C02L" xfId="55"/>
    <cellStyle name="C03A" xfId="56"/>
    <cellStyle name="C03B" xfId="57"/>
    <cellStyle name="C03H" xfId="58"/>
    <cellStyle name="C03L" xfId="59"/>
    <cellStyle name="C04A" xfId="60"/>
    <cellStyle name="C04B" xfId="61"/>
    <cellStyle name="C04H" xfId="62"/>
    <cellStyle name="C04L" xfId="63"/>
    <cellStyle name="C05A" xfId="64"/>
    <cellStyle name="C05B" xfId="65"/>
    <cellStyle name="C05H" xfId="66"/>
    <cellStyle name="C05L" xfId="67"/>
    <cellStyle name="C06A" xfId="68"/>
    <cellStyle name="C06B" xfId="69"/>
    <cellStyle name="C06H" xfId="70"/>
    <cellStyle name="C06L" xfId="71"/>
    <cellStyle name="C07A" xfId="72"/>
    <cellStyle name="C07B" xfId="73"/>
    <cellStyle name="C07H" xfId="74"/>
    <cellStyle name="C07L" xfId="75"/>
    <cellStyle name="Calculation" xfId="76" builtinId="22"/>
    <cellStyle name="Check Cell" xfId="77" builtinId="23"/>
    <cellStyle name="Comma 2" xfId="78"/>
    <cellStyle name="Comma 2 2" xfId="79"/>
    <cellStyle name="Comma0" xfId="80"/>
    <cellStyle name="Currency0" xfId="81"/>
    <cellStyle name="Date" xfId="82"/>
    <cellStyle name="Explanatory Text" xfId="83" builtinId="53"/>
    <cellStyle name="Fixed" xfId="84"/>
    <cellStyle name="Good" xfId="85" builtinId="26"/>
    <cellStyle name="Heading 1" xfId="86" builtinId="16"/>
    <cellStyle name="Heading 2" xfId="87" builtinId="17"/>
    <cellStyle name="Heading 3" xfId="88" builtinId="18"/>
    <cellStyle name="Heading 4" xfId="89" builtinId="19"/>
    <cellStyle name="Heading1" xfId="90"/>
    <cellStyle name="Heading2" xfId="91"/>
    <cellStyle name="Input" xfId="92" builtinId="20"/>
    <cellStyle name="Linked Cell" xfId="93" builtinId="24"/>
    <cellStyle name="Neutral" xfId="94" builtinId="28"/>
    <cellStyle name="Normal 2" xfId="95"/>
    <cellStyle name="Normal 2 2" xfId="96"/>
    <cellStyle name="Normal 3" xfId="97"/>
    <cellStyle name="Normal 3 2" xfId="98"/>
    <cellStyle name="Normal_ATSI Attachment H-20A-Appendix A- Schedule 1A_7-29-2010 " xfId="99"/>
    <cellStyle name="Note" xfId="100" builtinId="10"/>
    <cellStyle name="Output" xfId="101" builtinId="21"/>
    <cellStyle name="Percent 2 2" xfId="102"/>
    <cellStyle name="PSChar" xfId="103"/>
    <cellStyle name="PSDate" xfId="104"/>
    <cellStyle name="PSDec" xfId="105"/>
    <cellStyle name="PSdesc" xfId="106"/>
    <cellStyle name="PSHeading" xfId="107"/>
    <cellStyle name="PSInt" xfId="108"/>
    <cellStyle name="PSSpacer" xfId="109"/>
    <cellStyle name="PStest" xfId="110"/>
    <cellStyle name="R00A" xfId="111"/>
    <cellStyle name="R00B" xfId="112"/>
    <cellStyle name="R00L" xfId="113"/>
    <cellStyle name="R01A" xfId="114"/>
    <cellStyle name="R01B" xfId="115"/>
    <cellStyle name="R01H" xfId="116"/>
    <cellStyle name="R01L" xfId="117"/>
    <cellStyle name="R02A" xfId="118"/>
    <cellStyle name="R02B" xfId="119"/>
    <cellStyle name="R02H" xfId="120"/>
    <cellStyle name="R02L" xfId="121"/>
    <cellStyle name="R03A" xfId="122"/>
    <cellStyle name="R03B" xfId="123"/>
    <cellStyle name="R03H" xfId="124"/>
    <cellStyle name="R03L" xfId="125"/>
    <cellStyle name="R04A" xfId="126"/>
    <cellStyle name="R04B" xfId="127"/>
    <cellStyle name="R04H" xfId="128"/>
    <cellStyle name="R04L" xfId="129"/>
    <cellStyle name="R05A" xfId="130"/>
    <cellStyle name="R05B" xfId="131"/>
    <cellStyle name="R05H" xfId="132"/>
    <cellStyle name="R05L" xfId="133"/>
    <cellStyle name="R06A" xfId="134"/>
    <cellStyle name="R06B" xfId="135"/>
    <cellStyle name="R06H" xfId="136"/>
    <cellStyle name="R06L" xfId="137"/>
    <cellStyle name="R07A" xfId="138"/>
    <cellStyle name="R07B" xfId="139"/>
    <cellStyle name="R07H" xfId="140"/>
    <cellStyle name="R07L" xfId="141"/>
    <cellStyle name="Title" xfId="142" builtinId="15"/>
    <cellStyle name="Total" xfId="143" builtinId="25"/>
    <cellStyle name="Warning Text" xfId="144" builtinId="11"/>
    <cellStyle name="Normal 4" xfId="145"/>
    <cellStyle name="Percent 2" xfId="146"/>
    <cellStyle name="Currency 2" xfId="147"/>
    <cellStyle name="Normal 4 2" xfId="148"/>
    <cellStyle name="Normal 4 3" xfId="149"/>
    <cellStyle name="Percent 3" xfId="150"/>
    <cellStyle name="Normal 5" xfId="151"/>
    <cellStyle name="Normal 10" xfId="152"/>
    <cellStyle name="Normal 2 3" xfId="153"/>
    <cellStyle name="Comma 3" xfId="154"/>
    <cellStyle name="Normal 7" xfId="155"/>
    <cellStyle name="Normal 2 2 2" xfId="156"/>
    <cellStyle name="Comma 5" xfId="157"/>
    <cellStyle name="Comma [0] 2" xfId="158"/>
    <cellStyle name="Normal 6" xfId="159"/>
    <cellStyle name="Comma 4" xfId="160"/>
    <cellStyle name="Percent 4" xfId="161"/>
    <cellStyle name="Normal 5 2" xfId="162"/>
    <cellStyle name="Comma 3 2" xfId="163"/>
    <cellStyle name="Currency 3" xfId="164"/>
    <cellStyle name="C05L 2" xfId="165"/>
    <cellStyle name="Comma 2 2 3" xfId="166"/>
    <cellStyle name="Heading 2 4" xfId="167"/>
    <cellStyle name="Normal 3 4" xfId="168"/>
    <cellStyle name="Normal 3 2 3" xfId="169"/>
    <cellStyle name="Percent 2 2 3" xfId="170"/>
    <cellStyle name="R05L 2" xfId="171"/>
    <cellStyle name="Normal 4 6" xfId="172"/>
    <cellStyle name="Percent 2 5" xfId="173"/>
    <cellStyle name="Normal 4 2 2" xfId="174"/>
    <cellStyle name="Comma 2 3" xfId="175"/>
    <cellStyle name="Comma 3 4" xfId="176"/>
    <cellStyle name="Normal 5 3" xfId="177"/>
    <cellStyle name="Percent 2 2 2" xfId="178"/>
    <cellStyle name="Currency 2 2" xfId="179"/>
    <cellStyle name="Normal 6 5" xfId="180"/>
    <cellStyle name="Normal 9" xfId="181"/>
    <cellStyle name="20% - Accent1 3" xfId="182"/>
    <cellStyle name="20% - Accent1 2" xfId="183"/>
    <cellStyle name="20% - Accent2 3" xfId="184"/>
    <cellStyle name="20% - Accent2 2" xfId="185"/>
    <cellStyle name="20% - Accent3 3" xfId="186"/>
    <cellStyle name="20% - Accent3 2" xfId="187"/>
    <cellStyle name="20% - Accent4 3" xfId="188"/>
    <cellStyle name="20% - Accent4 2" xfId="189"/>
    <cellStyle name="20% - Accent5 2" xfId="190"/>
    <cellStyle name="20% - Accent6 3" xfId="191"/>
    <cellStyle name="20% - Accent6 2" xfId="192"/>
    <cellStyle name="40% - Accent1 3" xfId="193"/>
    <cellStyle name="40% - Accent1 2" xfId="194"/>
    <cellStyle name="40% - Accent2 2" xfId="195"/>
    <cellStyle name="40% - Accent3 3" xfId="196"/>
    <cellStyle name="40% - Accent3 2" xfId="197"/>
    <cellStyle name="40% - Accent4 3" xfId="198"/>
    <cellStyle name="40% - Accent4 2" xfId="199"/>
    <cellStyle name="40% - Accent5 3" xfId="200"/>
    <cellStyle name="40% - Accent5 2" xfId="201"/>
    <cellStyle name="40% - Accent6 3" xfId="202"/>
    <cellStyle name="40% - Accent6 2" xfId="203"/>
    <cellStyle name="60% - Accent1 3" xfId="204"/>
    <cellStyle name="60% - Accent1 2" xfId="205"/>
    <cellStyle name="60% - Accent2 3" xfId="206"/>
    <cellStyle name="60% - Accent2 2" xfId="207"/>
    <cellStyle name="60% - Accent3 3" xfId="208"/>
    <cellStyle name="60% - Accent3 2" xfId="209"/>
    <cellStyle name="60% - Accent4 3" xfId="210"/>
    <cellStyle name="60% - Accent4 2" xfId="211"/>
    <cellStyle name="60% - Accent5 3" xfId="212"/>
    <cellStyle name="60% - Accent5 2" xfId="213"/>
    <cellStyle name="60% - Accent6 3" xfId="214"/>
    <cellStyle name="60% - Accent6 2" xfId="215"/>
    <cellStyle name="Accent1 3" xfId="216"/>
    <cellStyle name="Accent1 2" xfId="217"/>
    <cellStyle name="Accent2 3" xfId="218"/>
    <cellStyle name="Accent2 2" xfId="219"/>
    <cellStyle name="Accent3 3" xfId="220"/>
    <cellStyle name="Accent3 2" xfId="221"/>
    <cellStyle name="Accent4 3" xfId="222"/>
    <cellStyle name="Accent4 2" xfId="223"/>
    <cellStyle name="Accent5 2" xfId="224"/>
    <cellStyle name="Accent6 3" xfId="225"/>
    <cellStyle name="Accent6 2" xfId="226"/>
    <cellStyle name="Bad 3" xfId="227"/>
    <cellStyle name="Bad 2" xfId="228"/>
    <cellStyle name="Calculation 3" xfId="229"/>
    <cellStyle name="Calculation 2" xfId="230"/>
    <cellStyle name="Check Cell 2" xfId="231"/>
    <cellStyle name="Comma 4 3" xfId="232"/>
    <cellStyle name="Comma [0] 2 3" xfId="233"/>
    <cellStyle name="Comma 2 2 2" xfId="234"/>
    <cellStyle name="Comma 3 2 3" xfId="235"/>
    <cellStyle name="Currency 3 3" xfId="236"/>
    <cellStyle name="Currency 2 3" xfId="237"/>
    <cellStyle name="Explanatory Text 2" xfId="238"/>
    <cellStyle name="Good 3" xfId="239"/>
    <cellStyle name="Good 2" xfId="240"/>
    <cellStyle name="Heading 1 3" xfId="241"/>
    <cellStyle name="Heading 1 2" xfId="242"/>
    <cellStyle name="Heading 2 3" xfId="243"/>
    <cellStyle name="Heading 2 2" xfId="244"/>
    <cellStyle name="Heading 3 3" xfId="245"/>
    <cellStyle name="Heading 3 2" xfId="246"/>
    <cellStyle name="Heading 4 3" xfId="247"/>
    <cellStyle name="Heading 4 2" xfId="248"/>
    <cellStyle name="Input 3" xfId="249"/>
    <cellStyle name="Input 2" xfId="250"/>
    <cellStyle name="Linked Cell 3" xfId="251"/>
    <cellStyle name="Linked Cell 2" xfId="252"/>
    <cellStyle name="Neutral 3" xfId="253"/>
    <cellStyle name="Neutral 2" xfId="254"/>
    <cellStyle name="Normal 3 3" xfId="255"/>
    <cellStyle name="Normal 3 2 2" xfId="256"/>
    <cellStyle name="Normal 3_Trail August 2011 Summary for Rates" xfId="257"/>
    <cellStyle name="Normal 4 3 3" xfId="258"/>
    <cellStyle name="Normal 5 2 2" xfId="259"/>
    <cellStyle name="Normal 6 2" xfId="260"/>
    <cellStyle name="Normal 7 4" xfId="261"/>
    <cellStyle name="Normal 8" xfId="262"/>
    <cellStyle name="Note 3" xfId="263"/>
    <cellStyle name="Note 2" xfId="264"/>
    <cellStyle name="Output 3" xfId="265"/>
    <cellStyle name="Output 2" xfId="266"/>
    <cellStyle name="Percent 2 3" xfId="267"/>
    <cellStyle name="PSChar 2" xfId="268"/>
    <cellStyle name="PSDate 2" xfId="269"/>
    <cellStyle name="PSDec 2" xfId="270"/>
    <cellStyle name="PSHeading 2" xfId="271"/>
    <cellStyle name="PSInt 2" xfId="272"/>
    <cellStyle name="PSSpacer 2" xfId="273"/>
    <cellStyle name="SAPBEXaggData" xfId="274"/>
    <cellStyle name="SAPBEXaggDataEmph" xfId="275"/>
    <cellStyle name="SAPBEXaggItem" xfId="276"/>
    <cellStyle name="SAPBEXaggItemX" xfId="277"/>
    <cellStyle name="SAPBEXchaText" xfId="278"/>
    <cellStyle name="SAPBEXexcBad7" xfId="279"/>
    <cellStyle name="SAPBEXexcBad8" xfId="280"/>
    <cellStyle name="SAPBEXexcBad9" xfId="281"/>
    <cellStyle name="SAPBEXexcCritical4" xfId="282"/>
    <cellStyle name="SAPBEXexcCritical5" xfId="283"/>
    <cellStyle name="SAPBEXexcCritical6" xfId="284"/>
    <cellStyle name="SAPBEXexcGood1" xfId="285"/>
    <cellStyle name="SAPBEXexcGood2" xfId="286"/>
    <cellStyle name="SAPBEXexcGood3" xfId="287"/>
    <cellStyle name="SAPBEXfilterDrill" xfId="288"/>
    <cellStyle name="SAPBEXfilterItem" xfId="289"/>
    <cellStyle name="SAPBEXfilterText" xfId="290"/>
    <cellStyle name="SAPBEXformats" xfId="291"/>
    <cellStyle name="SAPBEXheaderItem" xfId="292"/>
    <cellStyle name="SAPBEXheaderText" xfId="293"/>
    <cellStyle name="SAPBEXHLevel0" xfId="294"/>
    <cellStyle name="SAPBEXHLevel0X" xfId="295"/>
    <cellStyle name="SAPBEXHLevel1" xfId="296"/>
    <cellStyle name="SAPBEXHLevel1X" xfId="297"/>
    <cellStyle name="SAPBEXHLevel2" xfId="298"/>
    <cellStyle name="SAPBEXHLevel2X" xfId="299"/>
    <cellStyle name="SAPBEXHLevel3" xfId="300"/>
    <cellStyle name="SAPBEXHLevel3X" xfId="301"/>
    <cellStyle name="SAPBEXresData" xfId="302"/>
    <cellStyle name="SAPBEXresDataEmph" xfId="303"/>
    <cellStyle name="SAPBEXresItem" xfId="304"/>
    <cellStyle name="SAPBEXresItemX" xfId="305"/>
    <cellStyle name="SAPBEXstdData" xfId="306"/>
    <cellStyle name="SAPBEXstdDataEmph" xfId="307"/>
    <cellStyle name="SAPBEXstdItem" xfId="308"/>
    <cellStyle name="SAPBEXstdItemX" xfId="309"/>
    <cellStyle name="SAPBEXtitle" xfId="310"/>
    <cellStyle name="SAPBEXundefined" xfId="311"/>
    <cellStyle name="Title 3" xfId="312"/>
    <cellStyle name="Title 2" xfId="313"/>
    <cellStyle name="Total 3" xfId="314"/>
    <cellStyle name="Total 2" xfId="315"/>
    <cellStyle name="Normal 10 3" xfId="316"/>
    <cellStyle name="Warning Text 2" xfId="317"/>
    <cellStyle name="Comma 5 3" xfId="318"/>
    <cellStyle name="Comma 6" xfId="319"/>
    <cellStyle name="Normal 11" xfId="320"/>
    <cellStyle name="20% - Accent1 2 2" xfId="321"/>
    <cellStyle name="20% - Accent2 2 2" xfId="322"/>
    <cellStyle name="20% - Accent3 2 2" xfId="323"/>
    <cellStyle name="20% - Accent4 2 2" xfId="324"/>
    <cellStyle name="20% - Accent5 2 2" xfId="325"/>
    <cellStyle name="20% - Accent6 2 2" xfId="326"/>
    <cellStyle name="40% - Accent1 2 2" xfId="327"/>
    <cellStyle name="40% - Accent2 2 2" xfId="328"/>
    <cellStyle name="40% - Accent3 2 2" xfId="329"/>
    <cellStyle name="40% - Accent4 2 2" xfId="330"/>
    <cellStyle name="40% - Accent5 2 2" xfId="331"/>
    <cellStyle name="Comma 9" xfId="332"/>
    <cellStyle name="40% - Accent6 2 2" xfId="333"/>
    <cellStyle name="60% - Accent1 2 2" xfId="334"/>
    <cellStyle name="60% - Accent2 2 2" xfId="335"/>
    <cellStyle name="60% - Accent3 2 2" xfId="336"/>
    <cellStyle name="60% - Accent4 2 2" xfId="337"/>
    <cellStyle name="60% - Accent5 2 2" xfId="338"/>
    <cellStyle name="60% - Accent6 2 2" xfId="339"/>
    <cellStyle name="Comma 7" xfId="340"/>
    <cellStyle name="Comma [0] 3" xfId="341"/>
    <cellStyle name="Comma 3 3" xfId="342"/>
    <cellStyle name="Currency 4" xfId="343"/>
    <cellStyle name="Currency 2 4" xfId="344"/>
    <cellStyle name="Comma 10" xfId="345"/>
    <cellStyle name="Comma 8" xfId="346"/>
    <cellStyle name="Normal 4 4" xfId="347"/>
    <cellStyle name="Normal 6 3" xfId="348"/>
    <cellStyle name="Normal 7 2" xfId="349"/>
    <cellStyle name="Normal 8 2" xfId="350"/>
    <cellStyle name="Note 2 2" xfId="351"/>
    <cellStyle name="Percent 4 3" xfId="352"/>
    <cellStyle name="Percent 2 4" xfId="353"/>
    <cellStyle name="SAPBEXchaText 2" xfId="354"/>
    <cellStyle name="SAPBEXformats 2" xfId="355"/>
    <cellStyle name="SAPBEXHLevel0 2" xfId="356"/>
    <cellStyle name="SAPBEXHLevel0X 2" xfId="357"/>
    <cellStyle name="SAPBEXHLevel1 2" xfId="358"/>
    <cellStyle name="SAPBEXHLevel1X 2" xfId="359"/>
    <cellStyle name="SAPBEXHLevel2 2" xfId="360"/>
    <cellStyle name="SAPBEXHLevel2X 2" xfId="361"/>
    <cellStyle name="SAPBEXHLevel3 2" xfId="362"/>
    <cellStyle name="SAPBEXHLevel3X 2" xfId="363"/>
    <cellStyle name="SAPBEXstdItem 2" xfId="364"/>
    <cellStyle name="SAPBEXstdItemX 2" xfId="365"/>
    <cellStyle name="Normal 12" xfId="366"/>
    <cellStyle name="Note 4" xfId="367"/>
    <cellStyle name="20% - Accent1 4" xfId="368"/>
    <cellStyle name="40% - Accent1 4" xfId="369"/>
    <cellStyle name="60% - Accent1 4" xfId="370"/>
    <cellStyle name="20% - Accent2 4" xfId="371"/>
    <cellStyle name="40% - Accent2 3" xfId="372"/>
    <cellStyle name="60% - Accent2 4" xfId="373"/>
    <cellStyle name="20% - Accent3 4" xfId="374"/>
    <cellStyle name="40% - Accent3 4" xfId="375"/>
    <cellStyle name="60% - Accent3 4" xfId="376"/>
    <cellStyle name="20% - Accent4 4" xfId="377"/>
    <cellStyle name="40% - Accent4 4" xfId="378"/>
    <cellStyle name="60% - Accent4 4" xfId="379"/>
    <cellStyle name="20% - Accent5 3" xfId="380"/>
    <cellStyle name="40% - Accent5 4" xfId="381"/>
    <cellStyle name="60% - Accent5 4" xfId="382"/>
    <cellStyle name="20% - Accent6 4" xfId="383"/>
    <cellStyle name="40% - Accent6 4" xfId="384"/>
    <cellStyle name="60% - Accent6 4" xfId="385"/>
    <cellStyle name="Normal 30" xfId="386"/>
    <cellStyle name="Normal 28" xfId="387"/>
    <cellStyle name="Normal 4 3 2" xfId="388"/>
    <cellStyle name="20% - Accent1 19" xfId="389"/>
    <cellStyle name="40% - Accent1 19" xfId="390"/>
    <cellStyle name="20% - Accent2 19" xfId="391"/>
    <cellStyle name="40% - Accent2 19" xfId="392"/>
    <cellStyle name="20% - Accent3 19" xfId="393"/>
    <cellStyle name="40% - Accent3 19" xfId="394"/>
    <cellStyle name="20% - Accent4 19" xfId="395"/>
    <cellStyle name="40% - Accent4 19" xfId="396"/>
    <cellStyle name="20% - Accent5 19" xfId="397"/>
    <cellStyle name="40% - Accent5 19" xfId="398"/>
    <cellStyle name="20% - Accent6 19" xfId="399"/>
    <cellStyle name="40% - Accent6 19" xfId="400"/>
    <cellStyle name="Normal 29" xfId="401"/>
    <cellStyle name="20% - Accent1 18" xfId="402"/>
    <cellStyle name="20% - Accent1 2 3" xfId="403"/>
    <cellStyle name="20% - Accent2 18" xfId="404"/>
    <cellStyle name="20% - Accent2 2 3" xfId="405"/>
    <cellStyle name="20% - Accent3 18" xfId="406"/>
    <cellStyle name="20% - Accent3 2 3" xfId="407"/>
    <cellStyle name="20% - Accent4 18" xfId="408"/>
    <cellStyle name="20% - Accent4 2 3" xfId="409"/>
    <cellStyle name="20% - Accent5 18" xfId="410"/>
    <cellStyle name="20% - Accent5 2 3" xfId="411"/>
    <cellStyle name="20% - Accent6 18" xfId="412"/>
    <cellStyle name="20% - Accent6 2 3" xfId="413"/>
    <cellStyle name="40% - Accent1 18" xfId="414"/>
    <cellStyle name="40% - Accent1 2 3" xfId="415"/>
    <cellStyle name="40% - Accent2 18" xfId="416"/>
    <cellStyle name="40% - Accent2 2 3" xfId="417"/>
    <cellStyle name="40% - Accent3 18" xfId="418"/>
    <cellStyle name="40% - Accent3 2 3" xfId="419"/>
    <cellStyle name="40% - Accent4 18" xfId="420"/>
    <cellStyle name="40% - Accent4 2 3" xfId="421"/>
    <cellStyle name="40% - Accent5 18" xfId="422"/>
    <cellStyle name="40% - Accent5 2 3" xfId="423"/>
    <cellStyle name="40% - Accent6 18" xfId="424"/>
    <cellStyle name="40% - Accent6 2 3" xfId="425"/>
    <cellStyle name="60% - Accent1 18" xfId="426"/>
    <cellStyle name="60% - Accent1 2 3" xfId="427"/>
    <cellStyle name="60% - Accent2 18" xfId="428"/>
    <cellStyle name="60% - Accent2 2 3" xfId="429"/>
    <cellStyle name="60% - Accent3 18" xfId="430"/>
    <cellStyle name="60% - Accent3 2 3" xfId="431"/>
    <cellStyle name="60% - Accent4 18" xfId="432"/>
    <cellStyle name="60% - Accent4 2 3" xfId="433"/>
    <cellStyle name="60% - Accent5 18" xfId="434"/>
    <cellStyle name="60% - Accent5 2 3" xfId="435"/>
    <cellStyle name="60% - Accent6 18" xfId="436"/>
    <cellStyle name="60% - Accent6 2 3" xfId="437"/>
    <cellStyle name="Accent5 3" xfId="438"/>
    <cellStyle name="Check Cell 3" xfId="439"/>
    <cellStyle name="Comma 7 2" xfId="440"/>
    <cellStyle name="Comma [0] 3 2" xfId="441"/>
    <cellStyle name="Comma [0] 2 2" xfId="442"/>
    <cellStyle name="Comma 3 2 2" xfId="443"/>
    <cellStyle name="Comma 4 2" xfId="444"/>
    <cellStyle name="Comma 5 2" xfId="445"/>
    <cellStyle name="Currency 4 2" xfId="446"/>
    <cellStyle name="Currency 2 3 3" xfId="447"/>
    <cellStyle name="Currency 3 2" xfId="448"/>
    <cellStyle name="Explanatory Text 3" xfId="449"/>
    <cellStyle name="Normal 10 2" xfId="450"/>
    <cellStyle name="Normal 4 5" xfId="451"/>
    <cellStyle name="Normal 6 4" xfId="452"/>
    <cellStyle name="Normal 7 3" xfId="453"/>
    <cellStyle name="Normal 8 3" xfId="454"/>
    <cellStyle name="Normal 9 2" xfId="455"/>
    <cellStyle name="Note 18" xfId="456"/>
    <cellStyle name="Note 2 3" xfId="457"/>
    <cellStyle name="Percent 5" xfId="458"/>
    <cellStyle name="Percent 2 3 2" xfId="459"/>
    <cellStyle name="Percent 3 2" xfId="460"/>
    <cellStyle name="SAPBEXchaText 3" xfId="461"/>
    <cellStyle name="SAPBEXchaText 2 2" xfId="462"/>
    <cellStyle name="SAPBEXformats 3" xfId="463"/>
    <cellStyle name="SAPBEXformats 2 2" xfId="464"/>
    <cellStyle name="SAPBEXheaderItem 2" xfId="465"/>
    <cellStyle name="SAPBEXheaderText 2" xfId="466"/>
    <cellStyle name="SAPBEXHLevel0 3" xfId="467"/>
    <cellStyle name="SAPBEXHLevel0 2 2" xfId="468"/>
    <cellStyle name="SAPBEXHLevel0X 3" xfId="469"/>
    <cellStyle name="SAPBEXHLevel0X 2 2" xfId="470"/>
    <cellStyle name="SAPBEXHLevel1 3" xfId="471"/>
    <cellStyle name="SAPBEXHLevel1 2 2" xfId="472"/>
    <cellStyle name="SAPBEXHLevel1X 3" xfId="473"/>
    <cellStyle name="SAPBEXHLevel1X 2 2" xfId="474"/>
    <cellStyle name="SAPBEXHLevel2 3" xfId="475"/>
    <cellStyle name="SAPBEXHLevel2 2 2" xfId="476"/>
    <cellStyle name="SAPBEXHLevel2X 3" xfId="477"/>
    <cellStyle name="SAPBEXHLevel2X 2 2" xfId="478"/>
    <cellStyle name="SAPBEXHLevel3 3" xfId="479"/>
    <cellStyle name="SAPBEXHLevel3 2 2" xfId="480"/>
    <cellStyle name="SAPBEXHLevel3X 3" xfId="481"/>
    <cellStyle name="SAPBEXHLevel3X 2 2" xfId="482"/>
    <cellStyle name="SAPBEXstdItem 3" xfId="483"/>
    <cellStyle name="SAPBEXstdItem 2 2" xfId="484"/>
    <cellStyle name="SAPBEXstdItemX 3" xfId="485"/>
    <cellStyle name="SAPBEXstdItemX 2 2" xfId="486"/>
    <cellStyle name="Warning Text 3" xfId="487"/>
    <cellStyle name="Normal 11 3" xfId="488"/>
    <cellStyle name="Note 3 2" xfId="489"/>
    <cellStyle name="20% - Accent1 3 2" xfId="490"/>
    <cellStyle name="40% - Accent1 3 2" xfId="491"/>
    <cellStyle name="60% - Accent1 3 2" xfId="492"/>
    <cellStyle name="20% - Accent2 3 2" xfId="493"/>
    <cellStyle name="40% - Accent2 3 2" xfId="494"/>
    <cellStyle name="60% - Accent2 3 2" xfId="495"/>
    <cellStyle name="20% - Accent3 3 2" xfId="496"/>
    <cellStyle name="40% - Accent3 3 2" xfId="497"/>
    <cellStyle name="60% - Accent3 3 2" xfId="498"/>
    <cellStyle name="20% - Accent4 3 2" xfId="499"/>
    <cellStyle name="40% - Accent4 3 2" xfId="500"/>
    <cellStyle name="60% - Accent4 3 2" xfId="501"/>
    <cellStyle name="20% - Accent5 3 2" xfId="502"/>
    <cellStyle name="40% - Accent5 3 2" xfId="503"/>
    <cellStyle name="60% - Accent5 3 2" xfId="504"/>
    <cellStyle name="20% - Accent6 3 2" xfId="505"/>
    <cellStyle name="40% - Accent6 3 2" xfId="506"/>
    <cellStyle name="60% - Accent6 3 2" xfId="507"/>
    <cellStyle name="Normal 12 2" xfId="508"/>
    <cellStyle name="Note 4 2" xfId="509"/>
    <cellStyle name="20% - Accent1 4 2" xfId="510"/>
    <cellStyle name="40% - Accent1 4 2" xfId="511"/>
    <cellStyle name="60% - Accent1 4 2" xfId="512"/>
    <cellStyle name="20% - Accent2 4 2" xfId="513"/>
    <cellStyle name="40% - Accent2 4" xfId="514"/>
    <cellStyle name="60% - Accent2 4 2" xfId="515"/>
    <cellStyle name="20% - Accent3 4 2" xfId="516"/>
    <cellStyle name="40% - Accent3 4 2" xfId="517"/>
    <cellStyle name="60% - Accent3 4 2" xfId="518"/>
    <cellStyle name="20% - Accent4 4 2" xfId="519"/>
    <cellStyle name="40% - Accent4 4 2" xfId="520"/>
    <cellStyle name="60% - Accent4 4 2" xfId="521"/>
    <cellStyle name="20% - Accent5 4" xfId="522"/>
    <cellStyle name="40% - Accent5 4 2" xfId="523"/>
    <cellStyle name="60% - Accent5 4 2" xfId="524"/>
    <cellStyle name="20% - Accent6 4 2" xfId="525"/>
    <cellStyle name="40% - Accent6 4 2" xfId="526"/>
    <cellStyle name="60% - Accent6 4 2" xfId="527"/>
    <cellStyle name="Normal 13" xfId="528"/>
    <cellStyle name="Note 5" xfId="529"/>
    <cellStyle name="20% - Accent1 5" xfId="530"/>
    <cellStyle name="40% - Accent1 5" xfId="531"/>
    <cellStyle name="60% - Accent1 5" xfId="532"/>
    <cellStyle name="20% - Accent2 5" xfId="533"/>
    <cellStyle name="40% - Accent2 5" xfId="534"/>
    <cellStyle name="60% - Accent2 5" xfId="535"/>
    <cellStyle name="20% - Accent3 5" xfId="536"/>
    <cellStyle name="40% - Accent3 5" xfId="537"/>
    <cellStyle name="60% - Accent3 5" xfId="538"/>
    <cellStyle name="20% - Accent4 5" xfId="539"/>
    <cellStyle name="40% - Accent4 5" xfId="540"/>
    <cellStyle name="60% - Accent4 5" xfId="541"/>
    <cellStyle name="20% - Accent5 5" xfId="542"/>
    <cellStyle name="40% - Accent5 5" xfId="543"/>
    <cellStyle name="60% - Accent5 5" xfId="544"/>
    <cellStyle name="20% - Accent6 5" xfId="545"/>
    <cellStyle name="40% - Accent6 5" xfId="546"/>
    <cellStyle name="60% - Accent6 5" xfId="547"/>
    <cellStyle name="Normal 14" xfId="548"/>
    <cellStyle name="Note 6" xfId="549"/>
    <cellStyle name="20% - Accent1 6" xfId="550"/>
    <cellStyle name="40% - Accent1 6" xfId="551"/>
    <cellStyle name="60% - Accent1 6" xfId="552"/>
    <cellStyle name="20% - Accent2 6" xfId="553"/>
    <cellStyle name="40% - Accent2 6" xfId="554"/>
    <cellStyle name="60% - Accent2 6" xfId="555"/>
    <cellStyle name="20% - Accent3 6" xfId="556"/>
    <cellStyle name="40% - Accent3 6" xfId="557"/>
    <cellStyle name="60% - Accent3 6" xfId="558"/>
    <cellStyle name="20% - Accent4 6" xfId="559"/>
    <cellStyle name="40% - Accent4 6" xfId="560"/>
    <cellStyle name="60% - Accent4 6" xfId="561"/>
    <cellStyle name="20% - Accent5 6" xfId="562"/>
    <cellStyle name="40% - Accent5 6" xfId="563"/>
    <cellStyle name="60% - Accent5 6" xfId="564"/>
    <cellStyle name="20% - Accent6 6" xfId="565"/>
    <cellStyle name="40% - Accent6 6" xfId="566"/>
    <cellStyle name="60% - Accent6 6" xfId="567"/>
    <cellStyle name="Normal 15" xfId="568"/>
    <cellStyle name="Note 7" xfId="569"/>
    <cellStyle name="20% - Accent1 7" xfId="570"/>
    <cellStyle name="40% - Accent1 7" xfId="571"/>
    <cellStyle name="60% - Accent1 7" xfId="572"/>
    <cellStyle name="20% - Accent2 7" xfId="573"/>
    <cellStyle name="40% - Accent2 7" xfId="574"/>
    <cellStyle name="60% - Accent2 7" xfId="575"/>
    <cellStyle name="20% - Accent3 7" xfId="576"/>
    <cellStyle name="40% - Accent3 7" xfId="577"/>
    <cellStyle name="60% - Accent3 7" xfId="578"/>
    <cellStyle name="20% - Accent4 7" xfId="579"/>
    <cellStyle name="40% - Accent4 7" xfId="580"/>
    <cellStyle name="60% - Accent4 7" xfId="581"/>
    <cellStyle name="20% - Accent5 7" xfId="582"/>
    <cellStyle name="40% - Accent5 7" xfId="583"/>
    <cellStyle name="60% - Accent5 7" xfId="584"/>
    <cellStyle name="20% - Accent6 7" xfId="585"/>
    <cellStyle name="40% - Accent6 7" xfId="586"/>
    <cellStyle name="60% - Accent6 7" xfId="587"/>
    <cellStyle name="Currency 2 3 2" xfId="588"/>
    <cellStyle name="Currency 2 2 2" xfId="589"/>
    <cellStyle name="Normal 16" xfId="590"/>
    <cellStyle name="Note 8" xfId="591"/>
    <cellStyle name="20% - Accent1 8" xfId="592"/>
    <cellStyle name="40% - Accent1 8" xfId="593"/>
    <cellStyle name="60% - Accent1 8" xfId="594"/>
    <cellStyle name="20% - Accent2 8" xfId="595"/>
    <cellStyle name="40% - Accent2 8" xfId="596"/>
    <cellStyle name="60% - Accent2 8" xfId="597"/>
    <cellStyle name="20% - Accent3 8" xfId="598"/>
    <cellStyle name="40% - Accent3 8" xfId="599"/>
    <cellStyle name="60% - Accent3 8" xfId="600"/>
    <cellStyle name="20% - Accent4 8" xfId="601"/>
    <cellStyle name="40% - Accent4 8" xfId="602"/>
    <cellStyle name="60% - Accent4 8" xfId="603"/>
    <cellStyle name="20% - Accent5 8" xfId="604"/>
    <cellStyle name="40% - Accent5 8" xfId="605"/>
    <cellStyle name="60% - Accent5 8" xfId="606"/>
    <cellStyle name="20% - Accent6 8" xfId="607"/>
    <cellStyle name="40% - Accent6 8" xfId="608"/>
    <cellStyle name="60% - Accent6 8" xfId="609"/>
    <cellStyle name="Normal 16 2" xfId="610"/>
    <cellStyle name="Normal 17" xfId="611"/>
    <cellStyle name="Normal 16 2 2" xfId="612"/>
    <cellStyle name="Normal 17 2" xfId="613"/>
    <cellStyle name="Normal 18" xfId="614"/>
    <cellStyle name="Note 9" xfId="615"/>
    <cellStyle name="20% - Accent1 9" xfId="616"/>
    <cellStyle name="40% - Accent1 9" xfId="617"/>
    <cellStyle name="60% - Accent1 9" xfId="618"/>
    <cellStyle name="20% - Accent2 9" xfId="619"/>
    <cellStyle name="40% - Accent2 9" xfId="620"/>
    <cellStyle name="60% - Accent2 9" xfId="621"/>
    <cellStyle name="20% - Accent3 9" xfId="622"/>
    <cellStyle name="40% - Accent3 9" xfId="623"/>
    <cellStyle name="60% - Accent3 9" xfId="624"/>
    <cellStyle name="20% - Accent4 9" xfId="625"/>
    <cellStyle name="40% - Accent4 9" xfId="626"/>
    <cellStyle name="60% - Accent4 9" xfId="627"/>
    <cellStyle name="20% - Accent5 9" xfId="628"/>
    <cellStyle name="40% - Accent5 9" xfId="629"/>
    <cellStyle name="60% - Accent5 9" xfId="630"/>
    <cellStyle name="20% - Accent6 9" xfId="631"/>
    <cellStyle name="40% - Accent6 9" xfId="632"/>
    <cellStyle name="60% - Accent6 9" xfId="633"/>
    <cellStyle name="Normal 19" xfId="634"/>
    <cellStyle name="Note 10" xfId="635"/>
    <cellStyle name="20% - Accent1 10" xfId="636"/>
    <cellStyle name="40% - Accent1 10" xfId="637"/>
    <cellStyle name="60% - Accent1 10" xfId="638"/>
    <cellStyle name="20% - Accent2 10" xfId="639"/>
    <cellStyle name="40% - Accent2 10" xfId="640"/>
    <cellStyle name="60% - Accent2 10" xfId="641"/>
    <cellStyle name="20% - Accent3 10" xfId="642"/>
    <cellStyle name="40% - Accent3 10" xfId="643"/>
    <cellStyle name="60% - Accent3 10" xfId="644"/>
    <cellStyle name="20% - Accent4 10" xfId="645"/>
    <cellStyle name="40% - Accent4 10" xfId="646"/>
    <cellStyle name="60% - Accent4 10" xfId="647"/>
    <cellStyle name="20% - Accent5 10" xfId="648"/>
    <cellStyle name="40% - Accent5 10" xfId="649"/>
    <cellStyle name="60% - Accent5 10" xfId="650"/>
    <cellStyle name="20% - Accent6 10" xfId="651"/>
    <cellStyle name="40% - Accent6 10" xfId="652"/>
    <cellStyle name="60% - Accent6 10" xfId="653"/>
    <cellStyle name="Normal 20" xfId="654"/>
    <cellStyle name="Note 11" xfId="655"/>
    <cellStyle name="20% - Accent1 11" xfId="656"/>
    <cellStyle name="40% - Accent1 11" xfId="657"/>
    <cellStyle name="60% - Accent1 11" xfId="658"/>
    <cellStyle name="20% - Accent2 11" xfId="659"/>
    <cellStyle name="40% - Accent2 11" xfId="660"/>
    <cellStyle name="60% - Accent2 11" xfId="661"/>
    <cellStyle name="20% - Accent3 11" xfId="662"/>
    <cellStyle name="40% - Accent3 11" xfId="663"/>
    <cellStyle name="60% - Accent3 11" xfId="664"/>
    <cellStyle name="20% - Accent4 11" xfId="665"/>
    <cellStyle name="40% - Accent4 11" xfId="666"/>
    <cellStyle name="60% - Accent4 11" xfId="667"/>
    <cellStyle name="20% - Accent5 11" xfId="668"/>
    <cellStyle name="40% - Accent5 11" xfId="669"/>
    <cellStyle name="60% - Accent5 11" xfId="670"/>
    <cellStyle name="20% - Accent6 11" xfId="671"/>
    <cellStyle name="40% - Accent6 11" xfId="672"/>
    <cellStyle name="60% - Accent6 11" xfId="673"/>
    <cellStyle name="Normal 22" xfId="674"/>
    <cellStyle name="Normal 21" xfId="675"/>
    <cellStyle name="Note 12" xfId="676"/>
    <cellStyle name="20% - Accent1 12" xfId="677"/>
    <cellStyle name="40% - Accent1 12" xfId="678"/>
    <cellStyle name="60% - Accent1 12" xfId="679"/>
    <cellStyle name="20% - Accent2 12" xfId="680"/>
    <cellStyle name="40% - Accent2 12" xfId="681"/>
    <cellStyle name="60% - Accent2 12" xfId="682"/>
    <cellStyle name="20% - Accent3 12" xfId="683"/>
    <cellStyle name="40% - Accent3 12" xfId="684"/>
    <cellStyle name="60% - Accent3 12" xfId="685"/>
    <cellStyle name="20% - Accent4 12" xfId="686"/>
    <cellStyle name="40% - Accent4 12" xfId="687"/>
    <cellStyle name="60% - Accent4 12" xfId="688"/>
    <cellStyle name="20% - Accent5 12" xfId="689"/>
    <cellStyle name="40% - Accent5 12" xfId="690"/>
    <cellStyle name="60% - Accent5 12" xfId="691"/>
    <cellStyle name="20% - Accent6 12" xfId="692"/>
    <cellStyle name="40% - Accent6 12" xfId="693"/>
    <cellStyle name="60% - Accent6 12" xfId="694"/>
    <cellStyle name="Normal 23" xfId="695"/>
    <cellStyle name="Note 13" xfId="696"/>
    <cellStyle name="20% - Accent1 13" xfId="697"/>
    <cellStyle name="40% - Accent1 13" xfId="698"/>
    <cellStyle name="60% - Accent1 13" xfId="699"/>
    <cellStyle name="20% - Accent2 13" xfId="700"/>
    <cellStyle name="40% - Accent2 13" xfId="701"/>
    <cellStyle name="60% - Accent2 13" xfId="702"/>
    <cellStyle name="20% - Accent3 13" xfId="703"/>
    <cellStyle name="40% - Accent3 13" xfId="704"/>
    <cellStyle name="60% - Accent3 13" xfId="705"/>
    <cellStyle name="20% - Accent4 13" xfId="706"/>
    <cellStyle name="40% - Accent4 13" xfId="707"/>
    <cellStyle name="60% - Accent4 13" xfId="708"/>
    <cellStyle name="20% - Accent5 13" xfId="709"/>
    <cellStyle name="40% - Accent5 13" xfId="710"/>
    <cellStyle name="60% - Accent5 13" xfId="711"/>
    <cellStyle name="20% - Accent6 13" xfId="712"/>
    <cellStyle name="40% - Accent6 13" xfId="713"/>
    <cellStyle name="60% - Accent6 13" xfId="714"/>
    <cellStyle name="Normal 24" xfId="715"/>
    <cellStyle name="Note 14" xfId="716"/>
    <cellStyle name="20% - Accent1 14" xfId="717"/>
    <cellStyle name="40% - Accent1 14" xfId="718"/>
    <cellStyle name="60% - Accent1 14" xfId="719"/>
    <cellStyle name="20% - Accent2 14" xfId="720"/>
    <cellStyle name="40% - Accent2 14" xfId="721"/>
    <cellStyle name="60% - Accent2 14" xfId="722"/>
    <cellStyle name="20% - Accent3 14" xfId="723"/>
    <cellStyle name="40% - Accent3 14" xfId="724"/>
    <cellStyle name="60% - Accent3 14" xfId="725"/>
    <cellStyle name="20% - Accent4 14" xfId="726"/>
    <cellStyle name="40% - Accent4 14" xfId="727"/>
    <cellStyle name="60% - Accent4 14" xfId="728"/>
    <cellStyle name="20% - Accent5 14" xfId="729"/>
    <cellStyle name="40% - Accent5 14" xfId="730"/>
    <cellStyle name="60% - Accent5 14" xfId="731"/>
    <cellStyle name="20% - Accent6 14" xfId="732"/>
    <cellStyle name="40% - Accent6 14" xfId="733"/>
    <cellStyle name="60% - Accent6 14" xfId="734"/>
    <cellStyle name="Normal 25" xfId="735"/>
    <cellStyle name="Note 15" xfId="736"/>
    <cellStyle name="20% - Accent1 15" xfId="737"/>
    <cellStyle name="40% - Accent1 15" xfId="738"/>
    <cellStyle name="60% - Accent1 15" xfId="739"/>
    <cellStyle name="20% - Accent2 15" xfId="740"/>
    <cellStyle name="40% - Accent2 15" xfId="741"/>
    <cellStyle name="60% - Accent2 15" xfId="742"/>
    <cellStyle name="20% - Accent3 15" xfId="743"/>
    <cellStyle name="40% - Accent3 15" xfId="744"/>
    <cellStyle name="60% - Accent3 15" xfId="745"/>
    <cellStyle name="20% - Accent4 15" xfId="746"/>
    <cellStyle name="40% - Accent4 15" xfId="747"/>
    <cellStyle name="60% - Accent4 15" xfId="748"/>
    <cellStyle name="20% - Accent5 15" xfId="749"/>
    <cellStyle name="40% - Accent5 15" xfId="750"/>
    <cellStyle name="60% - Accent5 15" xfId="751"/>
    <cellStyle name="20% - Accent6 15" xfId="752"/>
    <cellStyle name="40% - Accent6 15" xfId="753"/>
    <cellStyle name="60% - Accent6 15" xfId="754"/>
    <cellStyle name="Normal 26" xfId="755"/>
    <cellStyle name="Note 16" xfId="756"/>
    <cellStyle name="20% - Accent1 16" xfId="757"/>
    <cellStyle name="40% - Accent1 16" xfId="758"/>
    <cellStyle name="60% - Accent1 16" xfId="759"/>
    <cellStyle name="20% - Accent2 16" xfId="760"/>
    <cellStyle name="40% - Accent2 16" xfId="761"/>
    <cellStyle name="60% - Accent2 16" xfId="762"/>
    <cellStyle name="20% - Accent3 16" xfId="763"/>
    <cellStyle name="40% - Accent3 16" xfId="764"/>
    <cellStyle name="60% - Accent3 16" xfId="765"/>
    <cellStyle name="20% - Accent4 16" xfId="766"/>
    <cellStyle name="40% - Accent4 16" xfId="767"/>
    <cellStyle name="60% - Accent4 16" xfId="768"/>
    <cellStyle name="20% - Accent5 16" xfId="769"/>
    <cellStyle name="40% - Accent5 16" xfId="770"/>
    <cellStyle name="60% - Accent5 16" xfId="771"/>
    <cellStyle name="20% - Accent6 16" xfId="772"/>
    <cellStyle name="40% - Accent6 16" xfId="773"/>
    <cellStyle name="60% - Accent6 16" xfId="774"/>
    <cellStyle name="Normal 27" xfId="775"/>
    <cellStyle name="Comma 2 4" xfId="776"/>
    <cellStyle name="Note 17" xfId="777"/>
    <cellStyle name="20% - Accent1 17" xfId="778"/>
    <cellStyle name="40% - Accent1 17" xfId="779"/>
    <cellStyle name="60% - Accent1 17" xfId="780"/>
    <cellStyle name="20% - Accent2 17" xfId="781"/>
    <cellStyle name="40% - Accent2 17" xfId="782"/>
    <cellStyle name="60% - Accent2 17" xfId="783"/>
    <cellStyle name="20% - Accent3 17" xfId="784"/>
    <cellStyle name="40% - Accent3 17" xfId="785"/>
    <cellStyle name="60% - Accent3 17" xfId="786"/>
    <cellStyle name="20% - Accent4 17" xfId="787"/>
    <cellStyle name="40% - Accent4 17" xfId="788"/>
    <cellStyle name="60% - Accent4 17" xfId="789"/>
    <cellStyle name="20% - Accent5 17" xfId="790"/>
    <cellStyle name="40% - Accent5 17" xfId="791"/>
    <cellStyle name="60% - Accent5 17" xfId="792"/>
    <cellStyle name="20% - Accent6 17" xfId="793"/>
    <cellStyle name="40% - Accent6 17" xfId="794"/>
    <cellStyle name="60% - Accent6 17" xfId="795"/>
    <cellStyle name="Comma 6 2" xfId="796"/>
    <cellStyle name="Percent 4 2" xfId="797"/>
    <cellStyle name="60% - Accent1 19" xfId="798"/>
    <cellStyle name="60% - Accent2 19" xfId="799"/>
    <cellStyle name="60% - Accent3 19" xfId="800"/>
    <cellStyle name="60% - Accent4 19" xfId="801"/>
    <cellStyle name="60% - Accent5 19" xfId="802"/>
    <cellStyle name="60% - Accent6 19" xfId="803"/>
    <cellStyle name="Comma 8 2" xfId="804"/>
    <cellStyle name="Neutral 4" xfId="805"/>
    <cellStyle name="Normal 11 2" xfId="806"/>
    <cellStyle name="Normal 2 2 2 2" xfId="807"/>
    <cellStyle name="Comma 9 2" xfId="808"/>
    <cellStyle name="Normal 29 2" xfId="809"/>
    <cellStyle name="Percent 6" xfId="810"/>
    <cellStyle name="Note 19" xfId="811"/>
    <cellStyle name="60% - Accent1 20" xfId="812"/>
    <cellStyle name="60% - Accent2 20" xfId="813"/>
    <cellStyle name="60% - Accent3 20" xfId="814"/>
    <cellStyle name="60% - Accent4 20" xfId="815"/>
    <cellStyle name="60% - Accent5 20" xfId="816"/>
    <cellStyle name="60% - Accent6 20" xfId="817"/>
    <cellStyle name="Comma 11" xfId="818"/>
    <cellStyle name="Currency 5" xfId="819"/>
    <cellStyle name="Normal 31" xfId="820"/>
    <cellStyle name="Comma 12" xfId="821"/>
    <cellStyle name="Normal 32" xfId="822"/>
    <cellStyle name="Normal 33" xfId="823"/>
    <cellStyle name="Normal 34" xfId="824"/>
    <cellStyle name="Normal 35" xfId="825"/>
    <cellStyle name="Normal 36" xfId="826"/>
  </cellStyles>
  <tableStyles count="1" defaultTableStyle="TableStyleMedium2" defaultPivotStyle="PivotStyleLight16">
    <tableStyle name="Invisible" pivot="0" table="0"/>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01" Type="http://schemas.openxmlformats.org/officeDocument/2006/relationships/externalLink" Target="externalLinks/externalLink72.xml" /><Relationship Id="rId87" Type="http://schemas.openxmlformats.org/officeDocument/2006/relationships/externalLink" Target="externalLinks/externalLink58.xml" /><Relationship Id="rId100" Type="http://schemas.openxmlformats.org/officeDocument/2006/relationships/externalLink" Target="externalLinks/externalLink71.xml" /><Relationship Id="rId79" Type="http://schemas.openxmlformats.org/officeDocument/2006/relationships/externalLink" Target="externalLinks/externalLink50.xml" /><Relationship Id="rId84" Type="http://schemas.openxmlformats.org/officeDocument/2006/relationships/externalLink" Target="externalLinks/externalLink55.xml" /><Relationship Id="rId3" Type="http://schemas.openxmlformats.org/officeDocument/2006/relationships/worksheet" Target="worksheets/sheet1.xml" /><Relationship Id="rId64" Type="http://schemas.openxmlformats.org/officeDocument/2006/relationships/externalLink" Target="externalLinks/externalLink35.xml" /><Relationship Id="rId68" Type="http://schemas.openxmlformats.org/officeDocument/2006/relationships/externalLink" Target="externalLinks/externalLink39.xml" /><Relationship Id="rId75" Type="http://schemas.openxmlformats.org/officeDocument/2006/relationships/externalLink" Target="externalLinks/externalLink46.xml" /><Relationship Id="rId65" Type="http://schemas.openxmlformats.org/officeDocument/2006/relationships/externalLink" Target="externalLinks/externalLink36.xml" /><Relationship Id="rId80" Type="http://schemas.openxmlformats.org/officeDocument/2006/relationships/externalLink" Target="externalLinks/externalLink51.xml" /><Relationship Id="rId48" Type="http://schemas.openxmlformats.org/officeDocument/2006/relationships/externalLink" Target="externalLinks/externalLink19.xml" /><Relationship Id="rId49" Type="http://schemas.openxmlformats.org/officeDocument/2006/relationships/externalLink" Target="externalLinks/externalLink20.xml" /><Relationship Id="rId44" Type="http://schemas.openxmlformats.org/officeDocument/2006/relationships/externalLink" Target="externalLinks/externalLink15.xml" /><Relationship Id="rId45" Type="http://schemas.openxmlformats.org/officeDocument/2006/relationships/externalLink" Target="externalLinks/externalLink16.xml" /><Relationship Id="rId46" Type="http://schemas.openxmlformats.org/officeDocument/2006/relationships/externalLink" Target="externalLinks/externalLink17.xml" /><Relationship Id="rId47" Type="http://schemas.openxmlformats.org/officeDocument/2006/relationships/externalLink" Target="externalLinks/externalLink18.xml" /><Relationship Id="rId40" Type="http://schemas.openxmlformats.org/officeDocument/2006/relationships/externalLink" Target="externalLinks/externalLink11.xml" /><Relationship Id="rId41" Type="http://schemas.openxmlformats.org/officeDocument/2006/relationships/externalLink" Target="externalLinks/externalLink12.xml" /><Relationship Id="rId42" Type="http://schemas.openxmlformats.org/officeDocument/2006/relationships/externalLink" Target="externalLinks/externalLink13.xml" /><Relationship Id="rId43" Type="http://schemas.openxmlformats.org/officeDocument/2006/relationships/externalLink" Target="externalLinks/externalLink14.xml" /><Relationship Id="rId86" Type="http://schemas.openxmlformats.org/officeDocument/2006/relationships/externalLink" Target="externalLinks/externalLink57.xml" /><Relationship Id="rId28" Type="http://schemas.openxmlformats.org/officeDocument/2006/relationships/customXml" Target="../customXml/item2.xml" /><Relationship Id="rId29" Type="http://schemas.openxmlformats.org/officeDocument/2006/relationships/customXml" Target="../customXml/item3.xml" /><Relationship Id="rId81" Type="http://schemas.openxmlformats.org/officeDocument/2006/relationships/externalLink" Target="externalLinks/externalLink52.xml" /><Relationship Id="rId82" Type="http://schemas.openxmlformats.org/officeDocument/2006/relationships/externalLink" Target="externalLinks/externalLink53.xml" /><Relationship Id="rId24" Type="http://schemas.openxmlformats.org/officeDocument/2006/relationships/worksheet" Target="worksheets/sheet22.xml" /><Relationship Id="rId25" Type="http://schemas.openxmlformats.org/officeDocument/2006/relationships/worksheet" Target="worksheets/sheet23.xml" /><Relationship Id="rId26" Type="http://schemas.openxmlformats.org/officeDocument/2006/relationships/sharedStrings" Target="sharedStrings.xml" /><Relationship Id="rId27" Type="http://schemas.openxmlformats.org/officeDocument/2006/relationships/customXml" Target="../customXml/item1.xml" /><Relationship Id="rId20" Type="http://schemas.openxmlformats.org/officeDocument/2006/relationships/worksheet" Target="worksheets/sheet18.xml" /><Relationship Id="rId21" Type="http://schemas.openxmlformats.org/officeDocument/2006/relationships/worksheet" Target="worksheets/sheet19.xml" /><Relationship Id="rId22" Type="http://schemas.openxmlformats.org/officeDocument/2006/relationships/worksheet" Target="worksheets/sheet20.xml" /><Relationship Id="rId23" Type="http://schemas.openxmlformats.org/officeDocument/2006/relationships/worksheet" Target="worksheets/sheet21.xml" /><Relationship Id="rId66" Type="http://schemas.openxmlformats.org/officeDocument/2006/relationships/externalLink" Target="externalLinks/externalLink37.xml" /><Relationship Id="rId67" Type="http://schemas.openxmlformats.org/officeDocument/2006/relationships/externalLink" Target="externalLinks/externalLink38.xml" /><Relationship Id="rId60" Type="http://schemas.openxmlformats.org/officeDocument/2006/relationships/externalLink" Target="externalLinks/externalLink31.xml" /><Relationship Id="rId61" Type="http://schemas.openxmlformats.org/officeDocument/2006/relationships/externalLink" Target="externalLinks/externalLink32.xml" /><Relationship Id="rId62" Type="http://schemas.openxmlformats.org/officeDocument/2006/relationships/externalLink" Target="externalLinks/externalLink33.xml" /><Relationship Id="rId63" Type="http://schemas.openxmlformats.org/officeDocument/2006/relationships/externalLink" Target="externalLinks/externalLink34.xml" /><Relationship Id="rId7" Type="http://schemas.openxmlformats.org/officeDocument/2006/relationships/worksheet" Target="worksheets/sheet5.xml" /><Relationship Id="rId93" Type="http://schemas.openxmlformats.org/officeDocument/2006/relationships/externalLink" Target="externalLinks/externalLink64.xml" /><Relationship Id="rId99" Type="http://schemas.openxmlformats.org/officeDocument/2006/relationships/externalLink" Target="externalLinks/externalLink70.xml" /><Relationship Id="rId1" Type="http://schemas.openxmlformats.org/officeDocument/2006/relationships/theme" Target="theme/theme1.xml" /><Relationship Id="rId13" Type="http://schemas.openxmlformats.org/officeDocument/2006/relationships/worksheet" Target="worksheets/sheet11.xml" /><Relationship Id="rId95" Type="http://schemas.openxmlformats.org/officeDocument/2006/relationships/externalLink" Target="externalLinks/externalLink66.xml" /><Relationship Id="rId5" Type="http://schemas.openxmlformats.org/officeDocument/2006/relationships/worksheet" Target="worksheets/sheet3.xml" /><Relationship Id="rId9" Type="http://schemas.openxmlformats.org/officeDocument/2006/relationships/worksheet" Target="worksheets/sheet7.xml" /><Relationship Id="rId89" Type="http://schemas.openxmlformats.org/officeDocument/2006/relationships/externalLink" Target="externalLinks/externalLink60.xml" /><Relationship Id="rId78" Type="http://schemas.openxmlformats.org/officeDocument/2006/relationships/externalLink" Target="externalLinks/externalLink49.xml" /><Relationship Id="rId38" Type="http://schemas.openxmlformats.org/officeDocument/2006/relationships/externalLink" Target="externalLinks/externalLink9.xml" /><Relationship Id="rId39" Type="http://schemas.openxmlformats.org/officeDocument/2006/relationships/externalLink" Target="externalLinks/externalLink10.xml" /><Relationship Id="rId34" Type="http://schemas.openxmlformats.org/officeDocument/2006/relationships/externalLink" Target="externalLinks/externalLink5.xml" /><Relationship Id="rId35" Type="http://schemas.openxmlformats.org/officeDocument/2006/relationships/externalLink" Target="externalLinks/externalLink6.xml" /><Relationship Id="rId36" Type="http://schemas.openxmlformats.org/officeDocument/2006/relationships/externalLink" Target="externalLinks/externalLink7.xml" /><Relationship Id="rId37" Type="http://schemas.openxmlformats.org/officeDocument/2006/relationships/externalLink" Target="externalLinks/externalLink8.xml" /><Relationship Id="rId30" Type="http://schemas.openxmlformats.org/officeDocument/2006/relationships/externalLink" Target="externalLinks/externalLink1.xml" /><Relationship Id="rId31" Type="http://schemas.openxmlformats.org/officeDocument/2006/relationships/externalLink" Target="externalLinks/externalLink2.xml" /><Relationship Id="rId32" Type="http://schemas.openxmlformats.org/officeDocument/2006/relationships/externalLink" Target="externalLinks/externalLink3.xml" /><Relationship Id="rId33" Type="http://schemas.openxmlformats.org/officeDocument/2006/relationships/externalLink" Target="externalLinks/externalLink4.xml" /><Relationship Id="rId74" Type="http://schemas.openxmlformats.org/officeDocument/2006/relationships/externalLink" Target="externalLinks/externalLink45.xml" /><Relationship Id="rId77" Type="http://schemas.openxmlformats.org/officeDocument/2006/relationships/externalLink" Target="externalLinks/externalLink48.xml" /><Relationship Id="rId70" Type="http://schemas.openxmlformats.org/officeDocument/2006/relationships/externalLink" Target="externalLinks/externalLink41.xml" /><Relationship Id="rId69" Type="http://schemas.openxmlformats.org/officeDocument/2006/relationships/externalLink" Target="externalLinks/externalLink40.xml" /><Relationship Id="rId72" Type="http://schemas.openxmlformats.org/officeDocument/2006/relationships/externalLink" Target="externalLinks/externalLink43.xml" /><Relationship Id="rId73" Type="http://schemas.openxmlformats.org/officeDocument/2006/relationships/externalLink" Target="externalLinks/externalLink44.xml" /><Relationship Id="rId83" Type="http://schemas.openxmlformats.org/officeDocument/2006/relationships/externalLink" Target="externalLinks/externalLink54.xml" /><Relationship Id="rId76" Type="http://schemas.openxmlformats.org/officeDocument/2006/relationships/externalLink" Target="externalLinks/externalLink47.xml" /><Relationship Id="rId18" Type="http://schemas.openxmlformats.org/officeDocument/2006/relationships/worksheet" Target="worksheets/sheet16.xml" /><Relationship Id="rId19" Type="http://schemas.openxmlformats.org/officeDocument/2006/relationships/worksheet" Target="worksheets/sheet17.xml" /><Relationship Id="rId14" Type="http://schemas.openxmlformats.org/officeDocument/2006/relationships/worksheet" Target="worksheets/sheet12.xml" /><Relationship Id="rId15" Type="http://schemas.openxmlformats.org/officeDocument/2006/relationships/worksheet" Target="worksheets/sheet13.xml" /><Relationship Id="rId58" Type="http://schemas.openxmlformats.org/officeDocument/2006/relationships/externalLink" Target="externalLinks/externalLink29.xml" /><Relationship Id="rId17" Type="http://schemas.openxmlformats.org/officeDocument/2006/relationships/worksheet" Target="worksheets/sheet15.xml" /><Relationship Id="rId10" Type="http://schemas.openxmlformats.org/officeDocument/2006/relationships/worksheet" Target="worksheets/sheet8.xml" /><Relationship Id="rId11" Type="http://schemas.openxmlformats.org/officeDocument/2006/relationships/worksheet" Target="worksheets/sheet9.xml" /><Relationship Id="rId54" Type="http://schemas.openxmlformats.org/officeDocument/2006/relationships/externalLink" Target="externalLinks/externalLink25.xml" /><Relationship Id="rId55" Type="http://schemas.openxmlformats.org/officeDocument/2006/relationships/externalLink" Target="externalLinks/externalLink26.xml" /><Relationship Id="rId56" Type="http://schemas.openxmlformats.org/officeDocument/2006/relationships/externalLink" Target="externalLinks/externalLink27.xml" /><Relationship Id="rId57" Type="http://schemas.openxmlformats.org/officeDocument/2006/relationships/externalLink" Target="externalLinks/externalLink28.xml" /><Relationship Id="rId50" Type="http://schemas.openxmlformats.org/officeDocument/2006/relationships/externalLink" Target="externalLinks/externalLink21.xml" /><Relationship Id="rId51" Type="http://schemas.openxmlformats.org/officeDocument/2006/relationships/externalLink" Target="externalLinks/externalLink22.xml" /><Relationship Id="rId52" Type="http://schemas.openxmlformats.org/officeDocument/2006/relationships/externalLink" Target="externalLinks/externalLink23.xml" /><Relationship Id="rId53" Type="http://schemas.openxmlformats.org/officeDocument/2006/relationships/externalLink" Target="externalLinks/externalLink24.xml" /><Relationship Id="rId96" Type="http://schemas.openxmlformats.org/officeDocument/2006/relationships/externalLink" Target="externalLinks/externalLink67.xml" /><Relationship Id="rId97" Type="http://schemas.openxmlformats.org/officeDocument/2006/relationships/externalLink" Target="externalLinks/externalLink68.xml" /><Relationship Id="rId90" Type="http://schemas.openxmlformats.org/officeDocument/2006/relationships/externalLink" Target="externalLinks/externalLink61.xml" /><Relationship Id="rId91" Type="http://schemas.openxmlformats.org/officeDocument/2006/relationships/externalLink" Target="externalLinks/externalLink62.xml" /><Relationship Id="rId92" Type="http://schemas.openxmlformats.org/officeDocument/2006/relationships/externalLink" Target="externalLinks/externalLink63.xml" /><Relationship Id="rId71" Type="http://schemas.openxmlformats.org/officeDocument/2006/relationships/externalLink" Target="externalLinks/externalLink42.xml" /><Relationship Id="rId16" Type="http://schemas.openxmlformats.org/officeDocument/2006/relationships/worksheet" Target="worksheets/sheet14.xml" /><Relationship Id="rId102" Type="http://schemas.openxmlformats.org/officeDocument/2006/relationships/calcChain" Target="calcChain.xml" /><Relationship Id="rId98" Type="http://schemas.openxmlformats.org/officeDocument/2006/relationships/externalLink" Target="externalLinks/externalLink69.xml" /><Relationship Id="rId59" Type="http://schemas.openxmlformats.org/officeDocument/2006/relationships/externalLink" Target="externalLinks/externalLink30.xml" /><Relationship Id="rId4" Type="http://schemas.openxmlformats.org/officeDocument/2006/relationships/worksheet" Target="worksheets/sheet2.xml" /><Relationship Id="rId12" Type="http://schemas.openxmlformats.org/officeDocument/2006/relationships/worksheet" Target="worksheets/sheet10.xml" /><Relationship Id="rId94" Type="http://schemas.openxmlformats.org/officeDocument/2006/relationships/externalLink" Target="externalLinks/externalLink65.xml" /><Relationship Id="rId8" Type="http://schemas.openxmlformats.org/officeDocument/2006/relationships/worksheet" Target="worksheets/sheet6.xml" /><Relationship Id="rId85" Type="http://schemas.openxmlformats.org/officeDocument/2006/relationships/externalLink" Target="externalLinks/externalLink56.xml" /><Relationship Id="rId2" Type="http://schemas.openxmlformats.org/officeDocument/2006/relationships/styles" Target="styles.xml" /><Relationship Id="rId88" Type="http://schemas.openxmlformats.org/officeDocument/2006/relationships/externalLink" Target="externalLinks/externalLink59.xml" /><Relationship Id="rId6" Type="http://schemas.openxmlformats.org/officeDocument/2006/relationships/worksheet" Target="worksheets/sheet4.xml" /></Relationships>
</file>

<file path=xl/externalLinks/_rels/externalLink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48_corptaxnorth/tax/accrual/2006/ACE/December/Worksheet%20in%20Basis%20(1).xls" TargetMode="External" /></Relationships>
</file>

<file path=xl/externalLinks/_rels/externalLink10.xml.rels><?xml version="1.0" encoding="UTF-8" standalone="yes"?><Relationships xmlns="http://schemas.openxmlformats.org/package/2006/relationships"><Relationship Id="rId1" Type="http://schemas.openxmlformats.org/officeDocument/2006/relationships/externalLinkPath" Target="file:///D:\PEPCO\FERC%20Form%201\Form%201.xls" TargetMode="External" /></Relationships>
</file>

<file path=xl/externalLinks/_rels/externalLink1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hang/LOCALS~1/Temp/notesC66157/2011%20Q4%20SAP%20Cash%20Payment%20Data.xlsx" TargetMode="External" /></Relationships>
</file>

<file path=xl/externalLinks/_rels/externalLink1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NJ%20Restructuring/2002%20Budget%20and%20Rates/2002%20High%20Level%20Budget/2002-2006%20TUB%20Forecast%20.xls" TargetMode="External" /></Relationships>
</file>

<file path=xl/externalLinks/_rels/externalLink13.xml.rels><?xml version="1.0" encoding="UTF-8" standalone="yes"?><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 /></Relationships>
</file>

<file path=xl/externalLinks/_rels/externalLink1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youlee/Local%20Settings/Temp/3)%20SPPC%202001%20Remove%20Capital%20Direct%20Costs.xls" TargetMode="External" /></Relationships>
</file>

<file path=xl/externalLinks/_rels/externalLink1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youlee/Local%20Settings/Temp/3)NPC%20%20Adjustment%20%202001%20Direct%20Capital%20Costs%20Removed%20.xls" TargetMode="External" /></Relationships>
</file>

<file path=xl/externalLinks/_rels/externalLink16.xml.rels><?xml version="1.0" encoding="UTF-8" standalone="yes"?><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 /></Relationships>
</file>

<file path=xl/externalLinks/_rels/externalLink1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orking/Annual%20Update%20-%202013/2013%20Annual%20Update%2020130430.xlsx" TargetMode="External" /></Relationships>
</file>

<file path=xl/externalLinks/_rels/externalLink18.xml.rels><?xml version="1.0" encoding="UTF-8" standalone="yes"?><Relationships xmlns="http://schemas.openxmlformats.org/package/2006/relationships"><Relationship Id="rId1" Type="http://schemas.openxmlformats.org/officeDocument/2006/relationships/externalLinkPath" Target="/Working/Annual%20Update%20-%202013/2013%20Annual%20Update%2020130430.xlsx" TargetMode="External" /></Relationships>
</file>

<file path=xl/externalLinks/_rels/externalLink19.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IDD%20%235%20-%20Alliant%20-%20IPL_7.xlsx"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yeh001/My%20Documents/Agouron/Ready%20for%20Review/Executive%20Summary/california%20Agouron%20Supermodel@10%.xls" TargetMode="External" /></Relationships>
</file>

<file path=xl/externalLinks/_rels/externalLink20.xml.rels><?xml version="1.0" encoding="UTF-8" standalone="yes"?><Relationships xmlns="http://schemas.openxmlformats.org/package/2006/relationships"><Relationship Id="rId1" Type="http://schemas.openxmlformats.org/officeDocument/2006/relationships/externalLinkPath" Target="http://kmapp-na1-02.towers.com:8901/00270/2000mlob/othsys/team/p8001w02.xls" TargetMode="External" /></Relationships>
</file>

<file path=xl/externalLinks/_rels/externalLink2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4tr/Monthly%20Balances%20for%20Cap%20Int%20excluded%20routine%20jobs.xls" TargetMode="External" /></Relationships>
</file>

<file path=xl/externalLinks/_rels/externalLink2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MARS001/My%20Documents/Clients/Accounting%20Method/AES/2002%20Indirect%20Cost%20Study%20-%20Calculation.xls" TargetMode="External" /></Relationships>
</file>

<file path=xl/externalLinks/_rels/externalLink2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2008%20New%20Method%20263A%20Calculation.xls" TargetMode="External" /></Relationships>
</file>

<file path=xl/externalLinks/_rels/externalLink2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MARS001/LOCALS~1/Temp/notes335BF6/WBS%20by%20Profit%20Center%20CE%20Summary.xls" TargetMode="External" /></Relationships>
</file>

<file path=xl/externalLinks/_rels/externalLink2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fjeldal/LOCALS~1/Temp/notes8160F2/2003-2007%20TUB%20Forecast%20Deferral%20Case%20v080102.xls" TargetMode="External" /></Relationships>
</file>

<file path=xl/externalLinks/_rels/externalLink26.xml.rels><?xml version="1.0" encoding="UTF-8" standalone="yes"?><Relationships xmlns="http://schemas.openxmlformats.org/package/2006/relationships"><Relationship Id="rId1" Type="http://schemas.openxmlformats.org/officeDocument/2006/relationships/externalLinkPath" Target="/Users/49001/AppData/Local/Microsoft/Windows/INetCache/Content.Outlook/EJ1IUIAX/DRAFT%20Populated%20Formula%20Rate%20Settlement%20Template.xlsx" TargetMode="External" /></Relationships>
</file>

<file path=xl/externalLinks/_rels/externalLink2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ellevans/My%20Documents/Clients/STR/Indirect%20Cost/Alliant%20Energy/Dept%20Analysis/AandGAnalysis%201999.xls" TargetMode="External" /></Relationships>
</file>

<file path=xl/externalLinks/_rels/externalLink2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hared/NewJerseyDeferrals/1999%20Deferrals/oct99/OctoberTariff(Old).xls" TargetMode="External" /></Relationships>
</file>

<file path=xl/externalLinks/_rels/externalLink29.xml.rels><?xml version="1.0" encoding="UTF-8" standalone="yes"?><Relationships xmlns="http://schemas.openxmlformats.org/package/2006/relationships"><Relationship Id="rId1" Type="http://schemas.openxmlformats.org/officeDocument/2006/relationships/externalLinkPath" Target="file:///A:\PAWATER\WATERA.XLS" TargetMode="External" /></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file:///\\gdsassociates.com\projects\2002\TRANS\2001\SUPPORT-PACKAGES\DPLG-APRIL2001-TRANSCHECKOUT.xls" TargetMode="External" /></Relationships>
</file>

<file path=xl/externalLinks/_rels/externalLink30.xml.rels><?xml version="1.0" encoding="UTF-8" standalone="yes"?><Relationships xmlns="http://schemas.openxmlformats.org/package/2006/relationships"><Relationship Id="rId1" Type="http://schemas.openxmlformats.org/officeDocument/2006/relationships/externalLinkPath" Target="file:///\\EP-WPP-FP04\UD2\X080KGA\My%20Documents\version4.xls" TargetMode="External" /></Relationships>
</file>

<file path=xl/externalLinks/_rels/externalLink31.xml.rels><?xml version="1.0" encoding="UTF-8" standalone="yes"?><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 /></Relationships>
</file>

<file path=xl/externalLinks/_rels/externalLink3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TEMP/Res_Alloc_MBS_Replacement_Project.xls" TargetMode="External" /></Relationships>
</file>

<file path=xl/externalLinks/_rels/externalLink3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6tr/cap%20int%202006/Cut-Ins.xls" TargetMode="External" /></Relationships>
</file>

<file path=xl/externalLinks/_rels/externalLink34.xml.rels><?xml version="1.0" encoding="UTF-8" standalone="yes"?><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 /></Relationships>
</file>

<file path=xl/externalLinks/_rels/externalLink3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INDOWS/TEMP/Unit%20Data%20Upload/Templates/Hyp.%20Retrieve%20v3.5%20%20-%20May%20%2002.xls" TargetMode="External" /></Relationships>
</file>

<file path=xl/externalLinks/_rels/externalLink36.xml.rels><?xml version="1.0" encoding="UTF-8" standalone="yes"?><Relationships xmlns="http://schemas.openxmlformats.org/package/2006/relationships"><Relationship Id="rId1" Type="http://schemas.microsoft.com/office/2006/relationships/xlExternalLinkPath/xlStartup" Target="CONADM/TEST/FCW/Data97/TRANC.xls" TargetMode="External" /></Relationships>
</file>

<file path=xl/externalLinks/_rels/externalLink37.xml.rels><?xml version="1.0" encoding="UTF-8" standalone="yes"?><Relationships xmlns="http://schemas.openxmlformats.org/package/2006/relationships"><Relationship Id="rId1" Type="http://schemas.openxmlformats.org/officeDocument/2006/relationships/externalLinkPath" Target="http://www.oasis.oati.com/Kraft/Special%20Projects/OATT/2001/2001%20OATT%20Rates%20TD%20OMadj.xls" TargetMode="External" /></Relationships>
</file>

<file path=xl/externalLinks/_rels/externalLink3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nvision/NPC/NVPWR_BALANCE_SHEET_(2001-12-31).xls" TargetMode="External" /></Relationships>
</file>

<file path=xl/externalLinks/_rels/externalLink39.xml.rels><?xml version="1.0" encoding="UTF-8" standalone="yes"?><Relationships xmlns="http://schemas.openxmlformats.org/package/2006/relationships"><Relationship Id="rId1" Type="http://schemas.openxmlformats.org/officeDocument/2006/relationships/externalLinkPath" Target="https://oal.sp.ferc.gov/DOCUME~1/gacmag/LOCALS~1/Temp/Approximate%20calculation%20of%20PTF%20and%20non-PTF%20plant%20for%202003.xls" TargetMode="External" /></Relationships>
</file>

<file path=xl/externalLinks/_rels/externalLink4.xml.rels><?xml version="1.0" encoding="UTF-8" standalone="yes"?><Relationships xmlns="http://schemas.openxmlformats.org/package/2006/relationships"><Relationship Id="rId1" Type="http://schemas.openxmlformats.org/officeDocument/2006/relationships/externalLinkPath" Target="https://firstenergycorp-my.sharepoint.com/2002/TRANS/2001/SUPPORT-PACKAGES/DPLG-APRIL2001-TRANSCHECKOUT.xls" TargetMode="External" /></Relationships>
</file>

<file path=xl/externalLinks/_rels/externalLink40.xml.rels><?xml version="1.0" encoding="UTF-8" standalone="yes"?><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 /></Relationships>
</file>

<file path=xl/externalLinks/_rels/externalLink41.xml.rels><?xml version="1.0" encoding="UTF-8" standalone="yes"?><Relationships xmlns="http://schemas.openxmlformats.org/package/2006/relationships"><Relationship Id="rId1" Type="http://schemas.microsoft.com/office/2006/relationships/xlExternalLinkPath/xlStartup" Target="CONADM/TEST/NUTRANS/TARIFFS/FIRM1.XLS" TargetMode="External" /></Relationships>
</file>

<file path=xl/externalLinks/_rels/externalLink42.xml.rels><?xml version="1.0" encoding="UTF-8" standalone="yes"?><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 /></Relationships>
</file>

<file path=xl/externalLinks/_rels/externalLink43.xml.rels><?xml version="1.0" encoding="UTF-8" standalone="yes"?><Relationships xmlns="http://schemas.openxmlformats.org/package/2006/relationships"><Relationship Id="rId1" Type="http://schemas.microsoft.com/office/2019/04/relationships/externalLinkLongPath" Target="/users/joe.hoffman/appdata/local/microsoft/windows/inetcache/content.outlook/si030mas/DOCUME~1/smallk/LOCALS~1/Temp/notesA188F6/DOCUME~1/x0560fs/LOCALS~1/Temp/notes61BBD3/Pepco%2012-31-07%20TBBS%20adjust%20for%20MD%20rate%20change%20updated%20KRS.xls" TargetMode="External" /></Relationships>
</file>

<file path=xl/externalLinks/_rels/externalLink4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DOCUME~1/e50781/LOCALS~1/Temp/Domino%20Web%20Access/3-12-07%20KCK%20-%20For%20Next%20Rate%20Case.xls" TargetMode="External" /></Relationships>
</file>

<file path=xl/externalLinks/_rels/externalLink45.xml.rels><?xml version="1.0" encoding="UTF-8" standalone="yes"?><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 /></Relationships>
</file>

<file path=xl/externalLinks/_rels/externalLink46.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G304/CorpModel/Download/eda_cwip.xls" TargetMode="External" /></Relationships>
</file>

<file path=xl/externalLinks/_rels/externalLink4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6tr/cap%20int%202006/Interest%20Computation.xls" TargetMode="External" /></Relationships>
</file>

<file path=xl/externalLinks/_rels/externalLink4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2007/Accounting/March%20Q1/DTE%20YTD%20MARCH%202007%20FIT%20ANALYSIS.xls" TargetMode="External" /></Relationships>
</file>

<file path=xl/externalLinks/_rels/externalLink49.xml.rels><?xml version="1.0" encoding="UTF-8" standalone="yes"?><Relationships xmlns="http://schemas.openxmlformats.org/package/2006/relationships"><Relationship Id="rId1" Type="http://schemas.openxmlformats.org/officeDocument/2006/relationships/externalLinkPath" Target="https://oal.sp.ferc.gov/User/WRK_GRP/PRICING/Transmission/PTF/2002/corrected%20all_ptf2002%20UI%20Revisions%20After%20Audit-In%20Progress.xls" TargetMode="External" /></Relationships>
</file>

<file path=xl/externalLinks/_rels/externalLink5.xml.rels><?xml version="1.0" encoding="UTF-8" standalone="yes"?><Relationships xmlns="http://schemas.openxmlformats.org/package/2006/relationships"><Relationship Id="rId1" Type="http://schemas.openxmlformats.org/officeDocument/2006/relationships/externalLinkPath" Target="file:///H:\2009%20transmission%20rate%20case\Last%20File%20Schedules%20(version%201).xls" TargetMode="External" /></Relationships>
</file>

<file path=xl/externalLinks/_rels/externalLink50.xml.rels><?xml version="1.0" encoding="UTF-8" standalone="yes"?><Relationships xmlns="http://schemas.openxmlformats.org/package/2006/relationships"><Relationship Id="rId1" Type="http://schemas.microsoft.com/office/2019/04/relationships/externalLinkLongPath" Target="/users/joe.hoffman/appdata/local/microsoft/windows/inetcache/content.outlook/si030mas/Services/Finance/0848_tax_dept/Tax%20Accounting,%20Provisions,%20and%20Reserves/Provisions/2012/Power%20Delivery/Pepco/Q3/September/Pepco%202012%20September%20Close%202.xlsx" TargetMode="External" /></Relationships>
</file>

<file path=xl/externalLinks/_rels/externalLink51.xml.rels><?xml version="1.0" encoding="UTF-8" standalone="yes"?><Relationships xmlns="http://schemas.openxmlformats.org/package/2006/relationships"><Relationship Id="rId1" Type="http://schemas.openxmlformats.org/officeDocument/2006/relationships/externalLinkPath" Target="file:///\\FNBNW301\VOL5\STAFF\jdm\misc\2001%202Q\MERGER2.XLS" TargetMode="External" /></Relationships>
</file>

<file path=xl/externalLinks/_rels/externalLink5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MARS001/Local%20Settings/Temp/wz5907/Expense%20by%20Cost%20Center%20Group%20Reg%20Ind%205-9%202008%20with%20Group%20TDBU%20PC's.xls" TargetMode="External" /></Relationships>
</file>

<file path=xl/externalLinks/_rels/externalLink5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Financial%20Reports/Rpts2000/1200/UNSEC/DECO10QB.xls" TargetMode="External" /></Relationships>
</file>

<file path=xl/externalLinks/_rels/externalLink54.xml.rels><?xml version="1.0" encoding="UTF-8" standalone="yes"?><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 /></Relationships>
</file>

<file path=xl/externalLinks/_rels/externalLink55.xml.rels><?xml version="1.0" encoding="UTF-8" standalone="yes"?><Relationships xmlns="http://schemas.openxmlformats.org/package/2006/relationships"><Relationship Id="rId1" Type="http://schemas.openxmlformats.org/officeDocument/2006/relationships/externalLinkPath" Target="file:///\\FNBNW301\VOL5\STAFF\jdm\KMH\Merge\FERC%20Filing\FERC%20stmts2.XLS" TargetMode="External" /></Relationships>
</file>

<file path=xl/externalLinks/_rels/externalLink56.xml.rels><?xml version="1.0" encoding="UTF-8" standalone="yes"?><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 /></Relationships>
</file>

<file path=xl/externalLinks/_rels/externalLink57.xml.rels><?xml version="1.0" encoding="UTF-8" standalone="yes"?><Relationships xmlns="http://schemas.openxmlformats.org/package/2006/relationships"><Relationship Id="rId1" Type="http://schemas.openxmlformats.org/officeDocument/2006/relationships/externalLinkPath" Target="file:///\\CP-NT04\NCRFiles\Finance\Finsvcs\Close%20-%20Current\Current%20Month%20Analyses.xls" TargetMode="External" /></Relationships>
</file>

<file path=xl/externalLinks/_rels/externalLink5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orking/Annual%20Update%20-%202013/Data/Capital%20projection%2020130417.xlsx" TargetMode="External" /></Relationships>
</file>

<file path=xl/externalLinks/_rels/externalLink59.xml.rels><?xml version="1.0" encoding="UTF-8" standalone="yes"?><Relationships xmlns="http://schemas.openxmlformats.org/package/2006/relationships"><Relationship Id="rId1" Type="http://schemas.openxmlformats.org/officeDocument/2006/relationships/externalLinkPath" Target="/Working/Annual%20Update%20-%202013/Data/Capital%20projection%2020130417.xlsx" TargetMode="External" /></Relationships>
</file>

<file path=xl/externalLinks/_rels/externalLink6.xml.rels><?xml version="1.0" encoding="UTF-8" standalone="yes"?><Relationships xmlns="http://schemas.openxmlformats.org/package/2006/relationships"><Relationship Id="rId1" Type="http://schemas.openxmlformats.org/officeDocument/2006/relationships/externalLinkPath" Target="/2002/TRANS/2001/SUPPORT-PACKAGES/DPLG-APRIL2001-TRANSCHECKOUT.xls" TargetMode="External" /></Relationships>
</file>

<file path=xl/externalLinks/_rels/externalLink60.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ellevans/My%20Documents/Clients/STR/Indirect%20Cost/Nstar/Pools/Summary%20Query%20other%20cos%20-%20full%20lists.xls" TargetMode="External" /></Relationships>
</file>

<file path=xl/externalLinks/_rels/externalLink6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MARS001/LOCALS~1/Temp/notes335BF6/MEC%20EMPLOYEE%20HEADCOUNT%202006-2009%20updated.xls" TargetMode="External" /></Relationships>
</file>

<file path=xl/externalLinks/_rels/externalLink62.xml.rels><?xml version="1.0" encoding="UTF-8" standalone="yes"?><Relationships xmlns="http://schemas.openxmlformats.org/package/2006/relationships"><Relationship Id="rId1" Type="http://schemas.openxmlformats.org/officeDocument/2006/relationships/externalLinkPath" Target="file:///\\CC-WPP-FP05\UD3\yoakumj\My%20Documents\Entry%20Template%20-%20State%20Dropdown.xls" TargetMode="External" /></Relationships>
</file>

<file path=xl/externalLinks/_rels/externalLink63.xml.rels><?xml version="1.0" encoding="UTF-8" standalone="yes"?><Relationships xmlns="http://schemas.openxmlformats.org/package/2006/relationships"><Relationship Id="rId1" Type="http://schemas.microsoft.com/office/2019/04/relationships/externalLinkLongPath" Target="/users/joe.hoffman/appdata/local/microsoft/windows/inetcache/content.outlook/si030mas/Documents%20and%20Settings/mangai/Local%20Settings/Temporary%20Internet%20Files/OLK184/Appleton%20Papers%202000-2001_Additional%201040%20exclusions.xls" TargetMode="External" /></Relationships>
</file>

<file path=xl/externalLinks/_rels/externalLink64.xml.rels><?xml version="1.0" encoding="UTF-8" standalone="yes"?><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 /></Relationships>
</file>

<file path=xl/externalLinks/_rels/externalLink6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DIR/Desktop/Synforms_4.1.xls" TargetMode="External" /></Relationships>
</file>

<file path=xl/externalLinks/_rels/externalLink66.xml.rels><?xml version="1.0" encoding="UTF-8" standalone="yes"?><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 /></Relationships>
</file>

<file path=xl/externalLinks/_rels/externalLink67.xml.rels><?xml version="1.0" encoding="UTF-8" standalone="yes"?><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 /></Relationships>
</file>

<file path=xl/externalLinks/_rels/externalLink6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Program%20Files/Exchange/MP%20Adds%202001.xls" TargetMode="External" /></Relationships>
</file>

<file path=xl/externalLinks/_rels/externalLink69.xml.rels><?xml version="1.0" encoding="UTF-8" standalone="yes"?><Relationships xmlns="http://schemas.openxmlformats.org/package/2006/relationships"><Relationship Id="rId1" Type="http://schemas.openxmlformats.org/officeDocument/2006/relationships/externalLinkPath" Target="https://firstenergycorp-my.sharepoint.com/tariffs/2000/formula%20rates/NSP%20xcelcoss%20miso.xls" TargetMode="External" /></Relationships>
</file>

<file path=xl/externalLinks/_rels/externalLink7.xml.rels><?xml version="1.0" encoding="UTF-8" standalone="yes"?><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xls" TargetMode="External" /></Relationships>
</file>

<file path=xl/externalLinks/_rels/externalLink70.xml.rels><?xml version="1.0" encoding="UTF-8" standalone="yes"?><Relationships xmlns="http://schemas.openxmlformats.org/package/2006/relationships"><Relationship Id="rId1" Type="http://schemas.openxmlformats.org/officeDocument/2006/relationships/externalLinkPath" Target="file:///H:\tariffs\2000\formula%20rates\NSP%20xcelcoss%20miso.xls" TargetMode="External" /></Relationships>
</file>

<file path=xl/externalLinks/_rels/externalLink7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PHI_Shared_Services/G038/MDDETAIL/PROPTAX.XLS" TargetMode="External" /></Relationships>
</file>

<file path=xl/externalLinks/_rels/externalLink72.xml.rels><?xml version="1.0" encoding="UTF-8" standalone="yes"?><Relationships xmlns="http://schemas.openxmlformats.org/package/2006/relationships"><Relationship Id="rId1" Type="http://schemas.microsoft.com/office/2006/relationships/xlExternalLinkPath/xlPathMissing" Target="gIsRef" TargetMode="External" /></Relationships>
</file>

<file path=xl/externalLinks/_rels/externalLink8.xml.rels><?xml version="1.0" encoding="UTF-8" standalone="yes"?><Relationships xmlns="http://schemas.openxmlformats.org/package/2006/relationships"><Relationship Id="rId1" Type="http://schemas.microsoft.com/office/2006/relationships/xlExternalLinkPath/xlPathMissing" Target="Masterdata" TargetMode="External" /></Relationships>
</file>

<file path=xl/externalLinks/_rels/externalLink9.xml.rels><?xml version="1.0" encoding="UTF-8" standalone="yes"?><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AC 182.34"/>
      <sheetName val="AC 190"/>
      <sheetName val="AC 410xx-411xx"/>
      <sheetName val="AC 254"/>
      <sheetName val="AC 255"/>
      <sheetName val="Payroll Alloc."/>
      <sheetName val="AC 165, 236"/>
      <sheetName val="Sheet1"/>
      <sheetName val="236a"/>
      <sheetName val="AC 236 F.Note"/>
      <sheetName val="AC 281"/>
      <sheetName val="AC 282"/>
      <sheetName val="AC 283"/>
      <sheetName val="AC 283.xx"/>
    </sheetNames>
    <sheetDataSet>
      <sheetData sheetId="0"/>
      <sheetData sheetId="1"/>
      <sheetData sheetId="2"/>
      <sheetData sheetId="3"/>
      <sheetData sheetId="4">
        <row r="1">
          <cell r="A1" t="str">
            <v>FAS 109 Detail</v>
          </cell>
        </row>
        <row r="2">
          <cell r="A2" t="str">
            <v>Account 255</v>
          </cell>
        </row>
        <row r="4">
          <cell r="A4" t="str">
            <v>Beginning of Year</v>
          </cell>
          <cell r="F4" t="str">
            <v>Deferred for Year</v>
          </cell>
          <cell r="H4" t="str">
            <v>Allocations to Current Year</v>
          </cell>
        </row>
        <row r="5">
          <cell r="A5" t="str">
            <v>Line </v>
          </cell>
          <cell r="D5" t="str">
            <v>Balance</v>
          </cell>
          <cell r="F5" t="str">
            <v>Deferred for Year</v>
          </cell>
          <cell r="H5" t="str">
            <v>Allocations to Current Year</v>
          </cell>
          <cell r="M5" t="str">
            <v>Balance</v>
          </cell>
        </row>
        <row r="6">
          <cell r="A6" t="str">
            <v>Number</v>
          </cell>
          <cell r="B6" t="str">
            <v>Allocations</v>
          </cell>
          <cell r="D6" t="str">
            <v>Balance</v>
          </cell>
          <cell r="F6" t="str">
            <v>Account </v>
          </cell>
          <cell r="G6" t="str">
            <v>Amount</v>
          </cell>
          <cell r="H6" t="str">
            <v>Account </v>
          </cell>
          <cell r="J6" t="str">
            <v>Amount</v>
          </cell>
          <cell r="L6" t="str">
            <v>Adjustments</v>
          </cell>
          <cell r="M6" t="str">
            <v>Balance</v>
          </cell>
        </row>
        <row r="7">
          <cell r="D7" t="str">
            <v>Begining</v>
          </cell>
          <cell r="F7" t="str">
            <v>No</v>
          </cell>
          <cell r="G7" t="str">
            <v>Amount</v>
          </cell>
          <cell r="H7" t="str">
            <v>No</v>
          </cell>
          <cell r="J7" t="str">
            <v>Amount</v>
          </cell>
          <cell r="L7" t="str">
            <v>Adjustments</v>
          </cell>
          <cell r="M7" t="str">
            <v>Year End</v>
          </cell>
        </row>
        <row r="8">
          <cell r="D8" t="str">
            <v>(B)</v>
          </cell>
          <cell r="F8" t="str">
            <v>(C)</v>
          </cell>
          <cell r="G8" t="str">
            <v>(D)</v>
          </cell>
          <cell r="H8" t="str">
            <v>(E)</v>
          </cell>
          <cell r="J8" t="str">
            <v>(F)</v>
          </cell>
          <cell r="L8" t="str">
            <v>(G)</v>
          </cell>
          <cell r="M8" t="str">
            <v>(H)</v>
          </cell>
        </row>
        <row r="9">
          <cell r="A9" t="str">
            <v>Line 2</v>
          </cell>
          <cell r="B9">
            <v>0.03</v>
          </cell>
        </row>
        <row r="10">
          <cell r="A10" t="str">
            <v>Line 2</v>
          </cell>
          <cell r="B10">
            <v>0.03</v>
          </cell>
          <cell r="D10">
            <v>15897806</v>
          </cell>
          <cell r="F10">
            <v>411.4</v>
          </cell>
          <cell r="H10">
            <v>411.4</v>
          </cell>
          <cell r="J10">
            <v>924138</v>
          </cell>
          <cell r="L10">
            <v>3983070</v>
          </cell>
          <cell r="M10">
            <v>10990598</v>
          </cell>
        </row>
        <row r="11">
          <cell r="A11" t="str">
            <v>Line 3</v>
          </cell>
          <cell r="B11">
            <v>0.04</v>
          </cell>
          <cell r="D11">
            <v>16723140</v>
          </cell>
          <cell r="F11">
            <v>411.4</v>
          </cell>
          <cell r="H11">
            <v>411.4</v>
          </cell>
          <cell r="J11">
            <v>825334</v>
          </cell>
          <cell r="M11">
            <v>15897806</v>
          </cell>
        </row>
        <row r="12">
          <cell r="A12" t="str">
            <v>Line 4</v>
          </cell>
          <cell r="B12">
            <v>0.07</v>
          </cell>
          <cell r="D12">
            <v>34111637</v>
          </cell>
          <cell r="F12">
            <v>411.4</v>
          </cell>
          <cell r="H12">
            <v>411.4</v>
          </cell>
          <cell r="J12">
            <v>3162138</v>
          </cell>
          <cell r="L12">
            <v>13628930</v>
          </cell>
          <cell r="M12">
            <v>17320569</v>
          </cell>
        </row>
        <row r="13">
          <cell r="A13" t="str">
            <v>Line 5</v>
          </cell>
          <cell r="B13">
            <v>0.1</v>
          </cell>
          <cell r="D13">
            <v>36935695</v>
          </cell>
          <cell r="F13">
            <v>411.4</v>
          </cell>
          <cell r="H13">
            <v>411.4</v>
          </cell>
          <cell r="J13">
            <v>2824058</v>
          </cell>
          <cell r="M13">
            <v>34111637</v>
          </cell>
        </row>
        <row r="14">
          <cell r="A14" t="str">
            <v>Line 6</v>
          </cell>
        </row>
        <row r="15">
          <cell r="A15" t="str">
            <v>Line 7</v>
          </cell>
        </row>
        <row r="16">
          <cell r="A16" t="str">
            <v>Line 8 </v>
          </cell>
          <cell r="D16">
            <v>50009443</v>
          </cell>
          <cell r="G16">
            <v>0</v>
          </cell>
          <cell r="J16">
            <v>4086276</v>
          </cell>
          <cell r="L16">
            <v>17612000</v>
          </cell>
          <cell r="M16">
            <v>28311167</v>
          </cell>
        </row>
        <row r="17">
          <cell r="A17" t="str">
            <v>Line 8 </v>
          </cell>
          <cell r="D17">
            <v>53658835</v>
          </cell>
          <cell r="G17">
            <v>0</v>
          </cell>
          <cell r="J17">
            <v>3649392</v>
          </cell>
          <cell r="L17">
            <v>0</v>
          </cell>
          <cell r="M17">
            <v>50009443</v>
          </cell>
        </row>
        <row r="18">
          <cell r="A18" t="str">
            <v>Page 266 Line 5 Columm B</v>
          </cell>
          <cell r="M18">
            <v>50009443</v>
          </cell>
        </row>
        <row r="19">
          <cell r="A19" t="str">
            <v>Page 266 Line 5 Columm B</v>
          </cell>
          <cell r="B19">
            <v>0.06</v>
          </cell>
          <cell r="D19">
            <v>31131516</v>
          </cell>
        </row>
        <row r="20">
          <cell r="B20">
            <v>0.06</v>
          </cell>
          <cell r="D20">
            <v>32369516</v>
          </cell>
        </row>
        <row r="21">
          <cell r="B21">
            <v>0.1</v>
          </cell>
          <cell r="D21">
            <v>4566179</v>
          </cell>
        </row>
        <row r="22">
          <cell r="A22" t="str">
            <v>Page 266 Line 5 Columm F</v>
          </cell>
        </row>
        <row r="23">
          <cell r="B23">
            <v>0.06</v>
          </cell>
          <cell r="D23">
            <v>36935695</v>
          </cell>
        </row>
        <row r="24">
          <cell r="B24">
            <v>0.1</v>
          </cell>
          <cell r="D24">
            <v>1775932</v>
          </cell>
        </row>
        <row r="25">
          <cell r="A25" t="str">
            <v>Page 266 Line 5 Columm F</v>
          </cell>
          <cell r="D25">
            <v>3162138</v>
          </cell>
        </row>
        <row r="26">
          <cell r="A26" t="str">
            <v>Page 266 Line 5 Columm G</v>
          </cell>
          <cell r="B26">
            <v>0.06</v>
          </cell>
          <cell r="D26">
            <v>1238000</v>
          </cell>
        </row>
        <row r="27">
          <cell r="B27">
            <v>0.1</v>
          </cell>
          <cell r="D27">
            <v>1586058</v>
          </cell>
        </row>
        <row r="28">
          <cell r="B28">
            <v>0.1</v>
          </cell>
          <cell r="D28">
            <v>1190675</v>
          </cell>
        </row>
        <row r="29">
          <cell r="D29">
            <v>2824058</v>
          </cell>
        </row>
        <row r="30">
          <cell r="A30" t="str">
            <v>Page 266 Line 5 Columm H</v>
          </cell>
        </row>
        <row r="31">
          <cell r="B31">
            <v>0.06</v>
          </cell>
          <cell r="D31">
            <v>31131516</v>
          </cell>
        </row>
        <row r="32">
          <cell r="B32">
            <v>0.1</v>
          </cell>
          <cell r="D32">
            <v>2980121</v>
          </cell>
        </row>
      </sheetData>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Pivot Table"/>
      <sheetName val="Notes"/>
      <sheetName val="2011 SAP Cash Payment Data"/>
      <sheetName val="Activity Type"/>
      <sheetName val="Entities"/>
    </sheetNames>
    <sheetDataSet>
      <sheetData sheetId="0" refreshError="1"/>
      <sheetData sheetId="1" refreshError="1"/>
      <sheetData sheetId="2" refreshError="1"/>
      <sheetData sheetId="3">
        <row r="1">
          <cell r="A1" t="str">
            <v>AC</v>
          </cell>
          <cell r="B1" t="str">
            <v>Reclass</v>
          </cell>
        </row>
        <row r="2">
          <cell r="A2" t="str">
            <v>IC</v>
          </cell>
          <cell r="B2" t="str">
            <v>Money Pool</v>
          </cell>
        </row>
        <row r="3">
          <cell r="A3" t="str">
            <v>IV</v>
          </cell>
          <cell r="B3" t="str">
            <v>Money Pool</v>
          </cell>
        </row>
        <row r="4">
          <cell r="A4" t="str">
            <v>EP</v>
          </cell>
          <cell r="B4" t="str">
            <v>Cash Payment</v>
          </cell>
        </row>
        <row r="5">
          <cell r="A5" t="str">
            <v>VI</v>
          </cell>
          <cell r="B5" t="str">
            <v>Cash Payment</v>
          </cell>
        </row>
        <row r="6">
          <cell r="A6" t="str">
            <v>RC</v>
          </cell>
          <cell r="B6" t="str">
            <v>Cash Refund</v>
          </cell>
        </row>
      </sheetData>
      <sheetData sheetId="4">
        <row r="1">
          <cell r="A1" t="str">
            <v>PHI Holdings, Inc.</v>
          </cell>
        </row>
        <row r="2">
          <cell r="A2" t="str">
            <v>Active Company List</v>
          </cell>
        </row>
        <row r="3">
          <cell r="A3" t="str">
            <v>FYE:  December 31, 2007</v>
          </cell>
        </row>
        <row r="6">
          <cell r="A6" t="str">
            <v>SAP ID</v>
          </cell>
          <cell r="B6" t="str">
            <v>Company Name</v>
          </cell>
          <cell r="C6" t="str">
            <v>1st Roll-up</v>
          </cell>
          <cell r="D6" t="str">
            <v>2nd Roll-up</v>
          </cell>
        </row>
        <row r="7">
          <cell r="A7">
            <v>1000</v>
          </cell>
          <cell r="B7" t="str">
            <v>Delmarva Power &amp; Light</v>
          </cell>
          <cell r="C7" t="str">
            <v>DPL</v>
          </cell>
          <cell r="D7" t="str">
            <v>DPL</v>
          </cell>
        </row>
        <row r="8">
          <cell r="A8">
            <v>1500</v>
          </cell>
          <cell r="B8" t="str">
            <v>Atlantic City Electric</v>
          </cell>
          <cell r="C8" t="str">
            <v>ACE</v>
          </cell>
          <cell r="D8" t="str">
            <v>ACE</v>
          </cell>
        </row>
        <row r="9">
          <cell r="A9">
            <v>1715</v>
          </cell>
          <cell r="B9" t="str">
            <v>Ace Transition Funding, LLC</v>
          </cell>
          <cell r="C9" t="str">
            <v>ACE</v>
          </cell>
          <cell r="D9" t="str">
            <v>ACE</v>
          </cell>
        </row>
        <row r="10">
          <cell r="A10">
            <v>2000</v>
          </cell>
          <cell r="B10" t="str">
            <v>Conectiv Properties, Inc.</v>
          </cell>
          <cell r="C10" t="str">
            <v>CIV</v>
          </cell>
          <cell r="D10" t="str">
            <v>PHI</v>
          </cell>
        </row>
        <row r="11">
          <cell r="A11">
            <v>2310</v>
          </cell>
          <cell r="B11" t="str">
            <v>Delaware Operating Services</v>
          </cell>
          <cell r="C11" t="str">
            <v>Conectiv</v>
          </cell>
          <cell r="D11" t="str">
            <v>PHI</v>
          </cell>
        </row>
        <row r="12">
          <cell r="A12">
            <v>2315</v>
          </cell>
          <cell r="B12" t="str">
            <v>PHI Operating Services</v>
          </cell>
          <cell r="C12" t="str">
            <v>Conectiv</v>
          </cell>
          <cell r="D12" t="str">
            <v>PHI</v>
          </cell>
        </row>
        <row r="13">
          <cell r="A13">
            <v>2500</v>
          </cell>
          <cell r="B13" t="str">
            <v>DCTC Burney</v>
          </cell>
          <cell r="C13" t="str">
            <v>Conectiv</v>
          </cell>
          <cell r="D13" t="str">
            <v>PHI</v>
          </cell>
        </row>
        <row r="14">
          <cell r="A14">
            <v>3000</v>
          </cell>
          <cell r="B14" t="str">
            <v>Conectiv Energy Supply</v>
          </cell>
          <cell r="C14" t="str">
            <v>Conectiv</v>
          </cell>
          <cell r="D14" t="str">
            <v>PHI</v>
          </cell>
        </row>
        <row r="15">
          <cell r="A15">
            <v>3006</v>
          </cell>
          <cell r="B15" t="str">
            <v>Vineland Solar</v>
          </cell>
          <cell r="C15" t="str">
            <v>Conectiv</v>
          </cell>
          <cell r="D15" t="str">
            <v>PHI</v>
          </cell>
        </row>
        <row r="16">
          <cell r="A16">
            <v>3010</v>
          </cell>
          <cell r="B16" t="str">
            <v>Conectiv Delmarva Generation</v>
          </cell>
          <cell r="C16" t="str">
            <v>Conectiv</v>
          </cell>
          <cell r="D16" t="str">
            <v>PHI</v>
          </cell>
        </row>
        <row r="17">
          <cell r="A17">
            <v>3015</v>
          </cell>
          <cell r="B17" t="str">
            <v>Ace Reit, Inc.</v>
          </cell>
          <cell r="C17" t="str">
            <v>Conectiv</v>
          </cell>
          <cell r="D17" t="str">
            <v>PHI</v>
          </cell>
        </row>
        <row r="18">
          <cell r="A18">
            <v>3016</v>
          </cell>
          <cell r="B18" t="str">
            <v>Conectiv Atlantic Gernation</v>
          </cell>
          <cell r="C18" t="str">
            <v>Conectiv</v>
          </cell>
          <cell r="D18" t="str">
            <v>PHI</v>
          </cell>
        </row>
        <row r="19">
          <cell r="A19">
            <v>3021</v>
          </cell>
          <cell r="B19" t="str">
            <v>Conectiv Mid-Merit, LLC</v>
          </cell>
          <cell r="C19" t="str">
            <v>Conectiv</v>
          </cell>
          <cell r="D19" t="str">
            <v>PHI</v>
          </cell>
        </row>
        <row r="20">
          <cell r="A20">
            <v>3022</v>
          </cell>
          <cell r="B20" t="str">
            <v>Delta, LLC</v>
          </cell>
          <cell r="C20" t="str">
            <v>Conectiv</v>
          </cell>
          <cell r="D20" t="str">
            <v>PHI</v>
          </cell>
        </row>
        <row r="21">
          <cell r="A21">
            <v>3023</v>
          </cell>
          <cell r="B21" t="str">
            <v>Conectiv North East, LLC</v>
          </cell>
          <cell r="C21" t="str">
            <v>Conectiv</v>
          </cell>
          <cell r="D21" t="str">
            <v>PHI</v>
          </cell>
        </row>
        <row r="22">
          <cell r="A22">
            <v>3030</v>
          </cell>
          <cell r="B22" t="str">
            <v>Conectiv Bethlehem</v>
          </cell>
          <cell r="C22" t="str">
            <v>Conectiv</v>
          </cell>
          <cell r="D22" t="str">
            <v>PHI</v>
          </cell>
        </row>
        <row r="23">
          <cell r="A23">
            <v>3040</v>
          </cell>
          <cell r="B23" t="str">
            <v>Conectiv PA Generation, LLC</v>
          </cell>
          <cell r="C23" t="str">
            <v>Conectiv</v>
          </cell>
          <cell r="D23" t="str">
            <v>PHI</v>
          </cell>
        </row>
        <row r="24">
          <cell r="A24">
            <v>3099</v>
          </cell>
          <cell r="B24" t="str">
            <v>Conectiv Energy Holdings</v>
          </cell>
          <cell r="C24" t="str">
            <v>Conectiv</v>
          </cell>
          <cell r="D24" t="str">
            <v>PHI</v>
          </cell>
        </row>
        <row r="25">
          <cell r="A25">
            <v>3520</v>
          </cell>
          <cell r="B25" t="str">
            <v>Atlantic Southern Properties, Inc.</v>
          </cell>
          <cell r="C25" t="str">
            <v>CIV</v>
          </cell>
          <cell r="D25" t="str">
            <v>PHI</v>
          </cell>
        </row>
        <row r="26">
          <cell r="A26">
            <v>3530</v>
          </cell>
          <cell r="B26" t="str">
            <v>AGI</v>
          </cell>
          <cell r="C26" t="str">
            <v>Conectiv</v>
          </cell>
          <cell r="D26" t="str">
            <v>PHI</v>
          </cell>
        </row>
        <row r="27">
          <cell r="A27">
            <v>3531</v>
          </cell>
          <cell r="B27" t="str">
            <v>Vineland, LTD</v>
          </cell>
          <cell r="C27" t="str">
            <v>Conectiv</v>
          </cell>
          <cell r="D27" t="str">
            <v>PHI</v>
          </cell>
        </row>
        <row r="28">
          <cell r="A28">
            <v>3532</v>
          </cell>
          <cell r="B28" t="str">
            <v>Vineland General</v>
          </cell>
          <cell r="C28" t="str">
            <v>Conectiv</v>
          </cell>
          <cell r="D28" t="str">
            <v>PHI</v>
          </cell>
        </row>
        <row r="29">
          <cell r="A29">
            <v>3535</v>
          </cell>
          <cell r="B29" t="str">
            <v>Pedrick General</v>
          </cell>
          <cell r="C29" t="str">
            <v>Conectiv</v>
          </cell>
          <cell r="D29" t="str">
            <v>PHI</v>
          </cell>
        </row>
        <row r="30">
          <cell r="A30">
            <v>3540</v>
          </cell>
          <cell r="B30" t="str">
            <v>ATE Investments, Inc.</v>
          </cell>
          <cell r="C30" t="str">
            <v>CIV</v>
          </cell>
          <cell r="D30" t="str">
            <v>PHI</v>
          </cell>
        </row>
        <row r="31">
          <cell r="A31">
            <v>3550</v>
          </cell>
          <cell r="B31" t="str">
            <v>King Street Assurance</v>
          </cell>
          <cell r="C31" t="str">
            <v>CIV</v>
          </cell>
          <cell r="D31" t="str">
            <v>PHI</v>
          </cell>
        </row>
        <row r="32">
          <cell r="A32">
            <v>5001</v>
          </cell>
          <cell r="B32" t="str">
            <v>Conectiv Solutions, Inc.</v>
          </cell>
          <cell r="C32" t="str">
            <v>CIV</v>
          </cell>
          <cell r="D32" t="str">
            <v>PHI</v>
          </cell>
        </row>
        <row r="33">
          <cell r="A33">
            <v>5300</v>
          </cell>
          <cell r="B33" t="str">
            <v>Conectiv Solutions, LLC</v>
          </cell>
          <cell r="C33" t="str">
            <v>CIV</v>
          </cell>
          <cell r="D33" t="str">
            <v>PHI</v>
          </cell>
        </row>
        <row r="34">
          <cell r="A34">
            <v>5700</v>
          </cell>
          <cell r="B34" t="str">
            <v>Conectiv Thermal Systems</v>
          </cell>
          <cell r="C34" t="str">
            <v>PES</v>
          </cell>
          <cell r="D34" t="str">
            <v>PHI</v>
          </cell>
        </row>
        <row r="35">
          <cell r="A35">
            <v>5710</v>
          </cell>
          <cell r="B35" t="str">
            <v>Atlantic Jersey Thermal</v>
          </cell>
          <cell r="C35" t="str">
            <v>PES</v>
          </cell>
          <cell r="D35" t="str">
            <v>PHI</v>
          </cell>
        </row>
        <row r="36">
          <cell r="A36">
            <v>5720</v>
          </cell>
          <cell r="B36" t="str">
            <v>Atlantic Thermal Operating</v>
          </cell>
          <cell r="C36" t="str">
            <v>PES</v>
          </cell>
          <cell r="D36" t="str">
            <v>PHI</v>
          </cell>
        </row>
        <row r="37">
          <cell r="A37">
            <v>5730</v>
          </cell>
          <cell r="B37" t="str">
            <v>TELP I</v>
          </cell>
          <cell r="C37" t="str">
            <v>PES</v>
          </cell>
          <cell r="D37" t="str">
            <v>PHI</v>
          </cell>
        </row>
        <row r="38">
          <cell r="A38">
            <v>6000</v>
          </cell>
          <cell r="B38" t="str">
            <v>Conectiv Communications, Inc.</v>
          </cell>
          <cell r="C38" t="str">
            <v>CIV</v>
          </cell>
          <cell r="D38" t="str">
            <v>PHI</v>
          </cell>
        </row>
        <row r="39">
          <cell r="A39">
            <v>7000</v>
          </cell>
          <cell r="B39" t="str">
            <v>Potomac Electric Power Company</v>
          </cell>
          <cell r="C39" t="str">
            <v>PEPCO</v>
          </cell>
          <cell r="D39" t="str">
            <v>PEPCO</v>
          </cell>
        </row>
        <row r="40">
          <cell r="A40">
            <v>7400</v>
          </cell>
          <cell r="B40" t="str">
            <v>Potomac Capital Investment Corporation</v>
          </cell>
          <cell r="C40" t="str">
            <v>PCI</v>
          </cell>
          <cell r="D40" t="str">
            <v>PHI</v>
          </cell>
        </row>
        <row r="41">
          <cell r="A41">
            <v>7402</v>
          </cell>
          <cell r="B41" t="str">
            <v>Potomac Capital Joint Leasing Corporation</v>
          </cell>
          <cell r="C41" t="str">
            <v>PCI</v>
          </cell>
          <cell r="D41" t="str">
            <v>PHI</v>
          </cell>
        </row>
        <row r="42">
          <cell r="A42">
            <v>7406</v>
          </cell>
          <cell r="B42" t="str">
            <v>PCI Energy Corporation</v>
          </cell>
          <cell r="C42" t="str">
            <v>PCI</v>
          </cell>
          <cell r="D42" t="str">
            <v>PHI</v>
          </cell>
        </row>
        <row r="43">
          <cell r="A43">
            <v>7408</v>
          </cell>
          <cell r="B43" t="str">
            <v>Aircraft International Management Company</v>
          </cell>
          <cell r="C43" t="str">
            <v>PCI</v>
          </cell>
          <cell r="D43" t="str">
            <v>PHI</v>
          </cell>
        </row>
        <row r="44">
          <cell r="A44">
            <v>7415</v>
          </cell>
          <cell r="B44" t="str">
            <v>Potomac Nevada Corporation</v>
          </cell>
          <cell r="C44" t="str">
            <v>PCI</v>
          </cell>
          <cell r="D44" t="str">
            <v>PHI</v>
          </cell>
        </row>
        <row r="45">
          <cell r="A45">
            <v>7419</v>
          </cell>
          <cell r="B45" t="str">
            <v>Potomac Nevada Leasing Corporation</v>
          </cell>
          <cell r="C45" t="str">
            <v>PCI</v>
          </cell>
          <cell r="D45" t="str">
            <v>PHI</v>
          </cell>
        </row>
        <row r="46">
          <cell r="A46">
            <v>7420</v>
          </cell>
          <cell r="B46" t="str">
            <v>Potomac Leasing Associates, LP</v>
          </cell>
          <cell r="C46" t="str">
            <v>PCI</v>
          </cell>
          <cell r="D46" t="str">
            <v>PHI</v>
          </cell>
        </row>
        <row r="47">
          <cell r="A47">
            <v>7425</v>
          </cell>
          <cell r="B47" t="str">
            <v>Potomac Nevada Investments, Inc.</v>
          </cell>
          <cell r="C47" t="str">
            <v>PCI</v>
          </cell>
          <cell r="D47" t="str">
            <v>PHI</v>
          </cell>
        </row>
        <row r="48">
          <cell r="A48">
            <v>7426</v>
          </cell>
          <cell r="B48" t="str">
            <v>American Energy Corporation</v>
          </cell>
          <cell r="C48" t="str">
            <v>PCI</v>
          </cell>
          <cell r="D48" t="str">
            <v>PHI</v>
          </cell>
        </row>
        <row r="49">
          <cell r="A49">
            <v>7431</v>
          </cell>
          <cell r="B49" t="str">
            <v>PCI Netherlands, Inc.</v>
          </cell>
          <cell r="C49" t="str">
            <v>PCI</v>
          </cell>
          <cell r="D49" t="str">
            <v>PHI</v>
          </cell>
        </row>
        <row r="50">
          <cell r="A50">
            <v>7432</v>
          </cell>
          <cell r="B50" t="str">
            <v>PCI Engine Trading LTD</v>
          </cell>
          <cell r="C50" t="str">
            <v>PCI</v>
          </cell>
          <cell r="D50" t="str">
            <v>PHI</v>
          </cell>
        </row>
        <row r="51">
          <cell r="A51">
            <v>7433</v>
          </cell>
          <cell r="B51" t="str">
            <v>PCI Queensland Corporation, LLC</v>
          </cell>
          <cell r="C51" t="str">
            <v>PCI</v>
          </cell>
          <cell r="D51" t="str">
            <v>PHI</v>
          </cell>
        </row>
        <row r="52">
          <cell r="A52">
            <v>7434</v>
          </cell>
          <cell r="B52" t="str">
            <v>Friendly Skies</v>
          </cell>
          <cell r="C52" t="str">
            <v>PCI</v>
          </cell>
          <cell r="D52" t="str">
            <v>PHI</v>
          </cell>
        </row>
        <row r="53">
          <cell r="A53">
            <v>7435</v>
          </cell>
          <cell r="B53" t="str">
            <v>PCI Air Management Company</v>
          </cell>
          <cell r="C53" t="str">
            <v>PCI</v>
          </cell>
          <cell r="D53" t="str">
            <v>PHI</v>
          </cell>
        </row>
        <row r="54">
          <cell r="A54">
            <v>7436</v>
          </cell>
          <cell r="B54" t="str">
            <v>AMP Funding, LLC</v>
          </cell>
          <cell r="C54" t="str">
            <v>PCI</v>
          </cell>
          <cell r="D54" t="str">
            <v>PHI</v>
          </cell>
        </row>
        <row r="55">
          <cell r="A55">
            <v>7437</v>
          </cell>
          <cell r="B55" t="str">
            <v>RAMP Investments, LLC</v>
          </cell>
          <cell r="C55" t="str">
            <v>PCI</v>
          </cell>
          <cell r="D55" t="str">
            <v>PHI</v>
          </cell>
        </row>
        <row r="56">
          <cell r="A56">
            <v>7438</v>
          </cell>
          <cell r="B56" t="str">
            <v>PCI Ari Management Partners, LLC</v>
          </cell>
          <cell r="C56" t="str">
            <v>PCI</v>
          </cell>
          <cell r="D56" t="str">
            <v>PHI</v>
          </cell>
        </row>
        <row r="57">
          <cell r="A57">
            <v>7442</v>
          </cell>
          <cell r="B57" t="str">
            <v>PCI BT Investing, LLC</v>
          </cell>
          <cell r="C57" t="str">
            <v>PCI</v>
          </cell>
          <cell r="D57" t="str">
            <v>PHI</v>
          </cell>
        </row>
        <row r="58">
          <cell r="A58">
            <v>7443</v>
          </cell>
          <cell r="B58" t="str">
            <v>PCI Nevada Investments</v>
          </cell>
          <cell r="C58" t="str">
            <v>PCI</v>
          </cell>
          <cell r="D58" t="str">
            <v>PHI</v>
          </cell>
        </row>
        <row r="59">
          <cell r="A59">
            <v>7444</v>
          </cell>
          <cell r="B59" t="str">
            <v>PCI Holdings, Inc.</v>
          </cell>
          <cell r="C59" t="str">
            <v>PCI</v>
          </cell>
          <cell r="D59" t="str">
            <v>PHI</v>
          </cell>
        </row>
        <row r="60">
          <cell r="A60">
            <v>7445</v>
          </cell>
          <cell r="B60" t="str">
            <v>PCI Ever, Inc.</v>
          </cell>
          <cell r="C60" t="str">
            <v>PCI</v>
          </cell>
          <cell r="D60" t="str">
            <v>PHI</v>
          </cell>
        </row>
        <row r="61">
          <cell r="A61">
            <v>7448</v>
          </cell>
          <cell r="B61" t="str">
            <v>Potomac Delaware Leasing Corporation</v>
          </cell>
          <cell r="C61" t="str">
            <v>PCI</v>
          </cell>
          <cell r="D61" t="str">
            <v>PHI</v>
          </cell>
        </row>
        <row r="62">
          <cell r="A62">
            <v>7449</v>
          </cell>
          <cell r="B62" t="str">
            <v>Potomac Equipment Leasing Corporation</v>
          </cell>
          <cell r="C62" t="str">
            <v>PCI</v>
          </cell>
          <cell r="D62" t="str">
            <v>PHI</v>
          </cell>
        </row>
        <row r="63">
          <cell r="A63">
            <v>7600</v>
          </cell>
          <cell r="B63" t="str">
            <v>POM Holdings</v>
          </cell>
          <cell r="C63" t="str">
            <v>PEPCO</v>
          </cell>
          <cell r="D63" t="str">
            <v>PHI</v>
          </cell>
        </row>
        <row r="64">
          <cell r="A64">
            <v>7700</v>
          </cell>
          <cell r="B64" t="str">
            <v>Pepco Energy Services</v>
          </cell>
          <cell r="C64" t="str">
            <v>PES</v>
          </cell>
          <cell r="D64" t="str">
            <v>PHI</v>
          </cell>
        </row>
        <row r="65">
          <cell r="A65">
            <v>9000</v>
          </cell>
          <cell r="B65" t="str">
            <v>PHI Service Company, Inc.</v>
          </cell>
          <cell r="C65" t="str">
            <v>PHISCO</v>
          </cell>
          <cell r="D65" t="str">
            <v>PHI</v>
          </cell>
        </row>
        <row r="66">
          <cell r="A66">
            <v>9001</v>
          </cell>
          <cell r="B66" t="str">
            <v>Conectiv Resource Funding</v>
          </cell>
          <cell r="C66" t="str">
            <v>PHISCO</v>
          </cell>
          <cell r="D66" t="str">
            <v>PHI</v>
          </cell>
        </row>
        <row r="67">
          <cell r="A67">
            <v>9950</v>
          </cell>
          <cell r="B67" t="str">
            <v>PHI Consolco II</v>
          </cell>
          <cell r="C67" t="str">
            <v>PHI</v>
          </cell>
          <cell r="D67" t="str">
            <v>PHI</v>
          </cell>
        </row>
        <row r="68">
          <cell r="A68">
            <v>9959</v>
          </cell>
          <cell r="B68" t="str">
            <v>Pepco Holdings, Inc.</v>
          </cell>
          <cell r="C68" t="str">
            <v>PHI</v>
          </cell>
          <cell r="D68" t="str">
            <v>PHI</v>
          </cell>
        </row>
        <row r="69">
          <cell r="A69">
            <v>9990</v>
          </cell>
          <cell r="B69" t="str">
            <v>Conectiv Consolco I</v>
          </cell>
          <cell r="C69" t="str">
            <v>CIV</v>
          </cell>
          <cell r="D69" t="str">
            <v>PHI</v>
          </cell>
        </row>
        <row r="70">
          <cell r="A70">
            <v>9999</v>
          </cell>
          <cell r="B70" t="str">
            <v>Conectiv Colding Company</v>
          </cell>
          <cell r="C70" t="str">
            <v>CIV</v>
          </cell>
          <cell r="D70" t="str">
            <v>PHI</v>
          </cell>
        </row>
      </sheetData>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0.0628486486486487</v>
          </cell>
        </row>
      </sheetData>
      <sheetData sheetId="1"/>
      <sheetData sheetId="2"/>
      <sheetData sheetId="3"/>
      <sheetData sheetId="4">
        <row r="14">
          <cell r="H14">
            <v>0.0628486486486487</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efreshError="1">
        <row r="31">
          <cell r="P31">
            <v>0.62</v>
          </cell>
        </row>
        <row r="33">
          <cell r="P33">
            <v>0.1156</v>
          </cell>
        </row>
        <row r="55">
          <cell r="P55">
            <v>4594652900</v>
          </cell>
        </row>
        <row r="75">
          <cell r="P75">
            <v>0.172</v>
          </cell>
        </row>
        <row r="91">
          <cell r="P91">
            <v>0.0895</v>
          </cell>
        </row>
        <row r="111">
          <cell r="P111">
            <v>618198437</v>
          </cell>
        </row>
        <row r="129">
          <cell r="P129">
            <v>0.0073</v>
          </cell>
        </row>
        <row r="165">
          <cell r="P165">
            <v>2534608822</v>
          </cell>
        </row>
        <row r="212">
          <cell r="P212">
            <v>310773442</v>
          </cell>
        </row>
        <row r="230">
          <cell r="P230">
            <v>1.642979</v>
          </cell>
        </row>
        <row r="276">
          <cell r="P276">
            <v>1.70501349521307</v>
          </cell>
        </row>
        <row r="282">
          <cell r="P282">
            <v>0.393464652741478</v>
          </cell>
        </row>
        <row r="288">
          <cell r="P288">
            <v>0.0786929305482955</v>
          </cell>
        </row>
        <row r="294">
          <cell r="P294">
            <v>0.0560552381987859</v>
          </cell>
        </row>
        <row r="332">
          <cell r="P332">
            <v>0.00491830815926847</v>
          </cell>
        </row>
        <row r="333">
          <cell r="P333">
            <v>0.00233563492494941</v>
          </cell>
        </row>
      </sheetData>
      <sheetData sheetId="4" refreshError="1"/>
      <sheetData sheetId="5" refreshError="1"/>
      <sheetData sheetId="6" refreshError="1">
        <row r="220">
          <cell r="P220">
            <v>607090822.765309</v>
          </cell>
        </row>
      </sheetData>
      <sheetData sheetId="7" refreshError="1"/>
      <sheetData sheetId="8" refreshError="1"/>
      <sheetData sheetId="9" refreshError="1">
        <row r="23">
          <cell r="F23">
            <v>0.4954</v>
          </cell>
        </row>
        <row r="25">
          <cell r="F25">
            <v>0.0174</v>
          </cell>
        </row>
        <row r="27">
          <cell r="F27">
            <v>0.4872</v>
          </cell>
        </row>
        <row r="33">
          <cell r="F33">
            <v>0.0553</v>
          </cell>
          <cell r="I33">
            <v>0.0496</v>
          </cell>
          <cell r="L33">
            <v>0.0574</v>
          </cell>
          <cell r="R33">
            <v>0.0536</v>
          </cell>
          <cell r="X33">
            <v>0.0671</v>
          </cell>
        </row>
        <row r="35">
          <cell r="F35">
            <v>0.0639</v>
          </cell>
          <cell r="I35">
            <v>0.0599</v>
          </cell>
          <cell r="L35">
            <v>0.0871</v>
          </cell>
          <cell r="O35">
            <v>0.0749</v>
          </cell>
          <cell r="R35">
            <v>0.0569</v>
          </cell>
          <cell r="X35">
            <v>0</v>
          </cell>
        </row>
        <row r="37">
          <cell r="I37">
            <v>0.11</v>
          </cell>
          <cell r="L37">
            <v>0.11</v>
          </cell>
          <cell r="O37">
            <v>0.11</v>
          </cell>
          <cell r="R37">
            <v>0.11</v>
          </cell>
          <cell r="X37">
            <v>0.11</v>
          </cell>
        </row>
        <row r="76">
          <cell r="F76">
            <v>0.046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efreshError="1">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8</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8</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8</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8</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8</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8</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8</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8</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8</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8</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v>
          </cell>
          <cell r="F40">
            <v>184496.65</v>
          </cell>
          <cell r="I40">
            <v>613025.5</v>
          </cell>
          <cell r="L40">
            <v>0</v>
          </cell>
          <cell r="O40">
            <v>245910.35</v>
          </cell>
          <cell r="R40">
            <v>0</v>
          </cell>
          <cell r="U40">
            <v>82971.1</v>
          </cell>
        </row>
        <row r="41">
          <cell r="A41">
            <v>38717</v>
          </cell>
          <cell r="C41">
            <v>1007834.8</v>
          </cell>
          <cell r="F41">
            <v>165075.95</v>
          </cell>
          <cell r="I41">
            <v>548496.5</v>
          </cell>
          <cell r="L41">
            <v>0</v>
          </cell>
          <cell r="O41">
            <v>220025.05</v>
          </cell>
          <cell r="R41">
            <v>0</v>
          </cell>
          <cell r="U41">
            <v>74237.3</v>
          </cell>
        </row>
        <row r="42">
          <cell r="A42">
            <v>39082</v>
          </cell>
          <cell r="C42">
            <v>889266</v>
          </cell>
          <cell r="F42">
            <v>145655.25</v>
          </cell>
          <cell r="I42">
            <v>483967.5</v>
          </cell>
          <cell r="L42">
            <v>0</v>
          </cell>
          <cell r="O42">
            <v>194139.75</v>
          </cell>
          <cell r="R42">
            <v>0</v>
          </cell>
          <cell r="U42">
            <v>65503.5</v>
          </cell>
        </row>
        <row r="43">
          <cell r="A43">
            <v>39447</v>
          </cell>
          <cell r="C43">
            <v>770697.2</v>
          </cell>
          <cell r="F43">
            <v>126234.55</v>
          </cell>
          <cell r="I43">
            <v>419438.5</v>
          </cell>
          <cell r="L43">
            <v>0</v>
          </cell>
          <cell r="O43">
            <v>168254.45</v>
          </cell>
          <cell r="R43">
            <v>0</v>
          </cell>
          <cell r="U43">
            <v>56769.7</v>
          </cell>
        </row>
        <row r="44">
          <cell r="A44">
            <v>39813</v>
          </cell>
          <cell r="C44">
            <v>652128.4</v>
          </cell>
          <cell r="F44">
            <v>106813.85</v>
          </cell>
          <cell r="I44">
            <v>354909.5</v>
          </cell>
          <cell r="L44">
            <v>0</v>
          </cell>
          <cell r="O44">
            <v>142369.15</v>
          </cell>
          <cell r="R44">
            <v>0</v>
          </cell>
          <cell r="U44">
            <v>48035.9</v>
          </cell>
        </row>
        <row r="45">
          <cell r="A45">
            <v>40178</v>
          </cell>
          <cell r="C45">
            <v>533559.6</v>
          </cell>
          <cell r="F45">
            <v>87393.15</v>
          </cell>
          <cell r="I45">
            <v>290380.5</v>
          </cell>
          <cell r="L45">
            <v>0</v>
          </cell>
          <cell r="O45">
            <v>116483.85</v>
          </cell>
          <cell r="R45">
            <v>0</v>
          </cell>
          <cell r="U45">
            <v>39302.1</v>
          </cell>
        </row>
        <row r="46">
          <cell r="A46">
            <v>40543</v>
          </cell>
          <cell r="C46">
            <v>414990.8</v>
          </cell>
          <cell r="F46">
            <v>67972.45</v>
          </cell>
          <cell r="I46">
            <v>225851.5</v>
          </cell>
          <cell r="L46">
            <v>0</v>
          </cell>
          <cell r="O46">
            <v>90598.55</v>
          </cell>
          <cell r="R46">
            <v>0</v>
          </cell>
          <cell r="U46">
            <v>30568.3</v>
          </cell>
        </row>
        <row r="47">
          <cell r="A47">
            <v>40908</v>
          </cell>
          <cell r="C47">
            <v>296422</v>
          </cell>
          <cell r="F47">
            <v>48551.75</v>
          </cell>
          <cell r="I47">
            <v>161322.5</v>
          </cell>
          <cell r="L47">
            <v>0</v>
          </cell>
          <cell r="O47">
            <v>64713.25</v>
          </cell>
          <cell r="R47">
            <v>0</v>
          </cell>
          <cell r="U47">
            <v>21834.5</v>
          </cell>
        </row>
        <row r="48">
          <cell r="A48">
            <v>41274</v>
          </cell>
          <cell r="C48">
            <v>177853.2</v>
          </cell>
          <cell r="F48">
            <v>29131.05</v>
          </cell>
          <cell r="I48">
            <v>96793.5</v>
          </cell>
          <cell r="L48">
            <v>0</v>
          </cell>
          <cell r="O48">
            <v>38827.95</v>
          </cell>
          <cell r="R48">
            <v>0</v>
          </cell>
          <cell r="U48">
            <v>13100.7</v>
          </cell>
        </row>
        <row r="49">
          <cell r="A49">
            <v>41639</v>
          </cell>
          <cell r="C49">
            <v>59284.4</v>
          </cell>
          <cell r="F49">
            <v>9710.34999999998</v>
          </cell>
          <cell r="I49">
            <v>32264.5</v>
          </cell>
          <cell r="L49">
            <v>0</v>
          </cell>
          <cell r="O49">
            <v>12942.65</v>
          </cell>
          <cell r="R49">
            <v>0</v>
          </cell>
          <cell r="U49">
            <v>4366.89999999999</v>
          </cell>
        </row>
        <row r="50">
          <cell r="A50">
            <v>42004</v>
          </cell>
          <cell r="C50">
            <v>0</v>
          </cell>
          <cell r="F50">
            <v>0</v>
          </cell>
          <cell r="I50">
            <v>0</v>
          </cell>
          <cell r="L50">
            <v>0</v>
          </cell>
          <cell r="O50">
            <v>0</v>
          </cell>
          <cell r="R50">
            <v>0</v>
          </cell>
          <cell r="U50">
            <v>0</v>
          </cell>
        </row>
      </sheetData>
      <sheetData sheetId="16"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v>
          </cell>
        </row>
        <row r="43">
          <cell r="A43">
            <v>39082</v>
          </cell>
          <cell r="B43">
            <v>0</v>
          </cell>
          <cell r="C43">
            <v>4190993</v>
          </cell>
          <cell r="F43">
            <v>898033.5</v>
          </cell>
          <cell r="I43">
            <v>1124345.15</v>
          </cell>
          <cell r="L43">
            <v>1467637.2</v>
          </cell>
          <cell r="O43">
            <v>156000.5</v>
          </cell>
          <cell r="R43">
            <v>0</v>
          </cell>
          <cell r="U43">
            <v>544976.65</v>
          </cell>
        </row>
        <row r="44">
          <cell r="A44">
            <v>39447</v>
          </cell>
          <cell r="B44">
            <v>0</v>
          </cell>
          <cell r="C44">
            <v>3697935</v>
          </cell>
          <cell r="F44">
            <v>792382.5</v>
          </cell>
          <cell r="I44">
            <v>992069.25</v>
          </cell>
          <cell r="L44">
            <v>1294974</v>
          </cell>
          <cell r="O44">
            <v>137647.5</v>
          </cell>
          <cell r="R44">
            <v>0</v>
          </cell>
          <cell r="U44">
            <v>480861.75</v>
          </cell>
        </row>
        <row r="45">
          <cell r="A45">
            <v>39813</v>
          </cell>
          <cell r="B45">
            <v>0</v>
          </cell>
          <cell r="C45">
            <v>3204877</v>
          </cell>
          <cell r="F45">
            <v>686731.5</v>
          </cell>
          <cell r="I45">
            <v>859793.35</v>
          </cell>
          <cell r="L45">
            <v>1122310.8</v>
          </cell>
          <cell r="O45">
            <v>119294.5</v>
          </cell>
          <cell r="R45">
            <v>0</v>
          </cell>
          <cell r="U45">
            <v>416746.85</v>
          </cell>
        </row>
        <row r="46">
          <cell r="A46">
            <v>40178</v>
          </cell>
          <cell r="B46">
            <v>0</v>
          </cell>
          <cell r="C46">
            <v>2711819</v>
          </cell>
          <cell r="F46">
            <v>581080.5</v>
          </cell>
          <cell r="I46">
            <v>727517.45</v>
          </cell>
          <cell r="L46">
            <v>949647.6</v>
          </cell>
          <cell r="O46">
            <v>100941.5</v>
          </cell>
          <cell r="R46">
            <v>0</v>
          </cell>
          <cell r="U46">
            <v>352631.95</v>
          </cell>
        </row>
        <row r="47">
          <cell r="A47">
            <v>40543</v>
          </cell>
          <cell r="B47">
            <v>0</v>
          </cell>
          <cell r="C47">
            <v>2218761</v>
          </cell>
          <cell r="F47">
            <v>475429.5</v>
          </cell>
          <cell r="I47">
            <v>595241.55</v>
          </cell>
          <cell r="L47">
            <v>776984.4</v>
          </cell>
          <cell r="O47">
            <v>82588.5</v>
          </cell>
          <cell r="R47">
            <v>0</v>
          </cell>
          <cell r="U47">
            <v>288517.05</v>
          </cell>
        </row>
        <row r="48">
          <cell r="A48">
            <v>40908</v>
          </cell>
          <cell r="B48">
            <v>0</v>
          </cell>
          <cell r="C48">
            <v>1725703</v>
          </cell>
          <cell r="F48">
            <v>369778.5</v>
          </cell>
          <cell r="I48">
            <v>462965.65</v>
          </cell>
          <cell r="L48">
            <v>604321.2</v>
          </cell>
          <cell r="O48">
            <v>64235.5</v>
          </cell>
          <cell r="R48">
            <v>0</v>
          </cell>
          <cell r="U48">
            <v>224402.15</v>
          </cell>
        </row>
        <row r="49">
          <cell r="A49">
            <v>41274</v>
          </cell>
          <cell r="B49">
            <v>0</v>
          </cell>
          <cell r="C49">
            <v>1232645</v>
          </cell>
          <cell r="F49">
            <v>264127.5</v>
          </cell>
          <cell r="I49">
            <v>330689.75</v>
          </cell>
          <cell r="L49">
            <v>431658</v>
          </cell>
          <cell r="O49">
            <v>45882.5</v>
          </cell>
          <cell r="R49">
            <v>0</v>
          </cell>
          <cell r="U49">
            <v>160287.25</v>
          </cell>
        </row>
        <row r="50">
          <cell r="A50">
            <v>41639</v>
          </cell>
          <cell r="B50">
            <v>0</v>
          </cell>
          <cell r="C50">
            <v>739587</v>
          </cell>
          <cell r="F50">
            <v>158476.5</v>
          </cell>
          <cell r="I50">
            <v>198413.85</v>
          </cell>
          <cell r="L50">
            <v>258994.8</v>
          </cell>
          <cell r="O50">
            <v>27529.5</v>
          </cell>
          <cell r="R50">
            <v>0</v>
          </cell>
          <cell r="U50">
            <v>96172.3499999999</v>
          </cell>
        </row>
        <row r="51">
          <cell r="A51">
            <v>42004</v>
          </cell>
          <cell r="B51">
            <v>0</v>
          </cell>
          <cell r="C51">
            <v>246529</v>
          </cell>
          <cell r="F51">
            <v>52825.5</v>
          </cell>
          <cell r="I51">
            <v>66137.95</v>
          </cell>
          <cell r="L51">
            <v>86331.6000000002</v>
          </cell>
          <cell r="O51">
            <v>9176.5</v>
          </cell>
          <cell r="R51">
            <v>0</v>
          </cell>
          <cell r="U51">
            <v>32057.4499999999</v>
          </cell>
        </row>
        <row r="52">
          <cell r="A52">
            <v>42369</v>
          </cell>
          <cell r="B52">
            <v>0</v>
          </cell>
          <cell r="C52">
            <v>0</v>
          </cell>
          <cell r="F52">
            <v>0</v>
          </cell>
          <cell r="I52">
            <v>0</v>
          </cell>
          <cell r="L52">
            <v>0</v>
          </cell>
          <cell r="O52">
            <v>0</v>
          </cell>
          <cell r="R52">
            <v>0</v>
          </cell>
          <cell r="U52">
            <v>0</v>
          </cell>
        </row>
      </sheetData>
      <sheetData sheetId="17"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7</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v>
          </cell>
        </row>
        <row r="28">
          <cell r="A28">
            <v>39447</v>
          </cell>
          <cell r="B28">
            <v>0</v>
          </cell>
          <cell r="C28">
            <v>606608.7</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v>
          </cell>
        </row>
        <row r="29">
          <cell r="A29">
            <v>39813</v>
          </cell>
          <cell r="B29">
            <v>0</v>
          </cell>
          <cell r="C29">
            <v>606608.7</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v>
          </cell>
        </row>
        <row r="30">
          <cell r="A30">
            <v>40178</v>
          </cell>
          <cell r="B30">
            <v>0</v>
          </cell>
          <cell r="C30">
            <v>606608.7</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v>
          </cell>
        </row>
        <row r="31">
          <cell r="A31">
            <v>40543</v>
          </cell>
          <cell r="B31">
            <v>0</v>
          </cell>
          <cell r="C31">
            <v>606608.7</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v>
          </cell>
        </row>
        <row r="32">
          <cell r="A32">
            <v>40908</v>
          </cell>
          <cell r="B32">
            <v>0</v>
          </cell>
          <cell r="C32">
            <v>606608.7</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v>
          </cell>
        </row>
        <row r="33">
          <cell r="A33">
            <v>41274</v>
          </cell>
          <cell r="B33">
            <v>0</v>
          </cell>
          <cell r="C33">
            <v>606608.7</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v>
          </cell>
        </row>
        <row r="34">
          <cell r="A34">
            <v>41639</v>
          </cell>
          <cell r="B34">
            <v>0</v>
          </cell>
          <cell r="C34">
            <v>606608.7</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v>
          </cell>
        </row>
        <row r="35">
          <cell r="A35">
            <v>42004</v>
          </cell>
          <cell r="B35">
            <v>0</v>
          </cell>
          <cell r="C35">
            <v>606608.7</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v>
          </cell>
        </row>
        <row r="36">
          <cell r="A36">
            <v>42369</v>
          </cell>
          <cell r="B36">
            <v>0</v>
          </cell>
          <cell r="C36">
            <v>606608.7</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v>
          </cell>
          <cell r="D44">
            <v>0</v>
          </cell>
          <cell r="E44">
            <v>0</v>
          </cell>
          <cell r="F44">
            <v>1521644.45</v>
          </cell>
          <cell r="G44">
            <v>0</v>
          </cell>
          <cell r="H44">
            <v>0</v>
          </cell>
          <cell r="I44">
            <v>0</v>
          </cell>
          <cell r="J44">
            <v>0</v>
          </cell>
          <cell r="K44">
            <v>0</v>
          </cell>
          <cell r="L44">
            <v>1668892.55</v>
          </cell>
          <cell r="M44">
            <v>0</v>
          </cell>
          <cell r="N44">
            <v>0</v>
          </cell>
          <cell r="O44">
            <v>572290.45</v>
          </cell>
          <cell r="P44">
            <v>0</v>
          </cell>
          <cell r="Q44">
            <v>0</v>
          </cell>
          <cell r="R44">
            <v>0</v>
          </cell>
          <cell r="S44">
            <v>0</v>
          </cell>
          <cell r="T44">
            <v>0</v>
          </cell>
          <cell r="U44">
            <v>1999955.2</v>
          </cell>
        </row>
        <row r="45">
          <cell r="A45">
            <v>39447</v>
          </cell>
          <cell r="B45">
            <v>0</v>
          </cell>
          <cell r="C45">
            <v>5156173.95</v>
          </cell>
          <cell r="D45">
            <v>0</v>
          </cell>
          <cell r="E45">
            <v>0</v>
          </cell>
          <cell r="F45">
            <v>1361471.35</v>
          </cell>
          <cell r="G45">
            <v>0</v>
          </cell>
          <cell r="H45">
            <v>0</v>
          </cell>
          <cell r="I45">
            <v>0</v>
          </cell>
          <cell r="J45">
            <v>0</v>
          </cell>
          <cell r="K45">
            <v>0</v>
          </cell>
          <cell r="L45">
            <v>1493219.65</v>
          </cell>
          <cell r="M45">
            <v>0</v>
          </cell>
          <cell r="N45">
            <v>0</v>
          </cell>
          <cell r="O45">
            <v>512049.35</v>
          </cell>
          <cell r="P45">
            <v>0</v>
          </cell>
          <cell r="Q45">
            <v>0</v>
          </cell>
          <cell r="R45">
            <v>0</v>
          </cell>
          <cell r="S45">
            <v>0</v>
          </cell>
          <cell r="T45">
            <v>0</v>
          </cell>
          <cell r="U45">
            <v>1789433.6</v>
          </cell>
        </row>
        <row r="46">
          <cell r="A46">
            <v>39813</v>
          </cell>
          <cell r="B46">
            <v>0</v>
          </cell>
          <cell r="C46">
            <v>4549565.25</v>
          </cell>
          <cell r="D46">
            <v>0</v>
          </cell>
          <cell r="E46">
            <v>0</v>
          </cell>
          <cell r="F46">
            <v>1201298.25</v>
          </cell>
          <cell r="G46">
            <v>0</v>
          </cell>
          <cell r="H46">
            <v>0</v>
          </cell>
          <cell r="I46">
            <v>0</v>
          </cell>
          <cell r="J46">
            <v>0</v>
          </cell>
          <cell r="K46">
            <v>0</v>
          </cell>
          <cell r="L46">
            <v>1317546.75</v>
          </cell>
          <cell r="M46">
            <v>0</v>
          </cell>
          <cell r="N46">
            <v>0</v>
          </cell>
          <cell r="O46">
            <v>451808.25</v>
          </cell>
          <cell r="P46">
            <v>0</v>
          </cell>
          <cell r="Q46">
            <v>0</v>
          </cell>
          <cell r="R46">
            <v>0</v>
          </cell>
          <cell r="S46">
            <v>0</v>
          </cell>
          <cell r="T46">
            <v>0</v>
          </cell>
          <cell r="U46">
            <v>1578912</v>
          </cell>
        </row>
        <row r="47">
          <cell r="A47">
            <v>40178</v>
          </cell>
          <cell r="B47">
            <v>0</v>
          </cell>
          <cell r="C47">
            <v>3942956.55</v>
          </cell>
          <cell r="D47">
            <v>0</v>
          </cell>
          <cell r="E47">
            <v>0</v>
          </cell>
          <cell r="F47">
            <v>1041125.15</v>
          </cell>
          <cell r="G47">
            <v>0</v>
          </cell>
          <cell r="H47">
            <v>0</v>
          </cell>
          <cell r="I47">
            <v>0</v>
          </cell>
          <cell r="J47">
            <v>0</v>
          </cell>
          <cell r="K47">
            <v>0</v>
          </cell>
          <cell r="L47">
            <v>1141873.85</v>
          </cell>
          <cell r="M47">
            <v>0</v>
          </cell>
          <cell r="N47">
            <v>0</v>
          </cell>
          <cell r="O47">
            <v>391567.15</v>
          </cell>
          <cell r="P47">
            <v>0</v>
          </cell>
          <cell r="Q47">
            <v>0</v>
          </cell>
          <cell r="R47">
            <v>0</v>
          </cell>
          <cell r="S47">
            <v>0</v>
          </cell>
          <cell r="T47">
            <v>0</v>
          </cell>
          <cell r="U47">
            <v>1368390.4</v>
          </cell>
        </row>
        <row r="48">
          <cell r="A48">
            <v>40543</v>
          </cell>
          <cell r="B48">
            <v>0</v>
          </cell>
          <cell r="C48">
            <v>3336347.85</v>
          </cell>
          <cell r="D48">
            <v>0</v>
          </cell>
          <cell r="E48">
            <v>0</v>
          </cell>
          <cell r="F48">
            <v>880952.05</v>
          </cell>
          <cell r="G48">
            <v>0</v>
          </cell>
          <cell r="H48">
            <v>0</v>
          </cell>
          <cell r="I48">
            <v>0</v>
          </cell>
          <cell r="J48">
            <v>0</v>
          </cell>
          <cell r="K48">
            <v>0</v>
          </cell>
          <cell r="L48">
            <v>966200.95</v>
          </cell>
          <cell r="M48">
            <v>0</v>
          </cell>
          <cell r="N48">
            <v>0</v>
          </cell>
          <cell r="O48">
            <v>331326.05</v>
          </cell>
          <cell r="P48">
            <v>0</v>
          </cell>
          <cell r="Q48">
            <v>0</v>
          </cell>
          <cell r="R48">
            <v>0</v>
          </cell>
          <cell r="S48">
            <v>0</v>
          </cell>
          <cell r="T48">
            <v>0</v>
          </cell>
          <cell r="U48">
            <v>1157868.8</v>
          </cell>
        </row>
        <row r="49">
          <cell r="A49">
            <v>40908</v>
          </cell>
          <cell r="B49">
            <v>0</v>
          </cell>
          <cell r="C49">
            <v>2729739.15</v>
          </cell>
          <cell r="D49">
            <v>0</v>
          </cell>
          <cell r="E49">
            <v>0</v>
          </cell>
          <cell r="F49">
            <v>720778.95</v>
          </cell>
          <cell r="G49">
            <v>0</v>
          </cell>
          <cell r="H49">
            <v>0</v>
          </cell>
          <cell r="I49">
            <v>0</v>
          </cell>
          <cell r="J49">
            <v>0</v>
          </cell>
          <cell r="K49">
            <v>0</v>
          </cell>
          <cell r="L49">
            <v>790528.05</v>
          </cell>
          <cell r="M49">
            <v>0</v>
          </cell>
          <cell r="N49">
            <v>0</v>
          </cell>
          <cell r="O49">
            <v>271084.95</v>
          </cell>
          <cell r="P49">
            <v>0</v>
          </cell>
          <cell r="Q49">
            <v>0</v>
          </cell>
          <cell r="R49">
            <v>0</v>
          </cell>
          <cell r="S49">
            <v>0</v>
          </cell>
          <cell r="T49">
            <v>0</v>
          </cell>
          <cell r="U49">
            <v>947347.2</v>
          </cell>
        </row>
        <row r="50">
          <cell r="A50">
            <v>41274</v>
          </cell>
          <cell r="B50">
            <v>0</v>
          </cell>
          <cell r="C50">
            <v>2123130.45</v>
          </cell>
          <cell r="D50">
            <v>0</v>
          </cell>
          <cell r="E50">
            <v>0</v>
          </cell>
          <cell r="F50">
            <v>560605.85</v>
          </cell>
          <cell r="G50">
            <v>0</v>
          </cell>
          <cell r="H50">
            <v>0</v>
          </cell>
          <cell r="I50">
            <v>0</v>
          </cell>
          <cell r="J50">
            <v>0</v>
          </cell>
          <cell r="K50">
            <v>0</v>
          </cell>
          <cell r="L50">
            <v>614855.15</v>
          </cell>
          <cell r="M50">
            <v>0</v>
          </cell>
          <cell r="N50">
            <v>0</v>
          </cell>
          <cell r="O50">
            <v>210843.85</v>
          </cell>
          <cell r="P50">
            <v>0</v>
          </cell>
          <cell r="Q50">
            <v>0</v>
          </cell>
          <cell r="R50">
            <v>0</v>
          </cell>
          <cell r="S50">
            <v>0</v>
          </cell>
          <cell r="T50">
            <v>0</v>
          </cell>
          <cell r="U50">
            <v>736825.6</v>
          </cell>
        </row>
        <row r="51">
          <cell r="A51">
            <v>41639</v>
          </cell>
          <cell r="B51">
            <v>0</v>
          </cell>
          <cell r="C51">
            <v>1516521.75</v>
          </cell>
          <cell r="D51">
            <v>0</v>
          </cell>
          <cell r="E51">
            <v>0</v>
          </cell>
          <cell r="F51">
            <v>400432.75</v>
          </cell>
          <cell r="G51">
            <v>0</v>
          </cell>
          <cell r="H51">
            <v>0</v>
          </cell>
          <cell r="I51">
            <v>0</v>
          </cell>
          <cell r="J51">
            <v>0</v>
          </cell>
          <cell r="K51">
            <v>0</v>
          </cell>
          <cell r="L51">
            <v>439182.25</v>
          </cell>
          <cell r="M51">
            <v>0</v>
          </cell>
          <cell r="N51">
            <v>0</v>
          </cell>
          <cell r="O51">
            <v>150602.75</v>
          </cell>
          <cell r="P51">
            <v>0</v>
          </cell>
          <cell r="Q51">
            <v>0</v>
          </cell>
          <cell r="R51">
            <v>0</v>
          </cell>
          <cell r="S51">
            <v>0</v>
          </cell>
          <cell r="T51">
            <v>0</v>
          </cell>
          <cell r="U51">
            <v>526304</v>
          </cell>
        </row>
        <row r="52">
          <cell r="A52">
            <v>42004</v>
          </cell>
          <cell r="B52">
            <v>0</v>
          </cell>
          <cell r="C52">
            <v>909913.05</v>
          </cell>
          <cell r="D52">
            <v>0</v>
          </cell>
          <cell r="E52">
            <v>0</v>
          </cell>
          <cell r="F52">
            <v>240259.65</v>
          </cell>
          <cell r="G52">
            <v>0</v>
          </cell>
          <cell r="H52">
            <v>0</v>
          </cell>
          <cell r="I52">
            <v>0</v>
          </cell>
          <cell r="J52">
            <v>0</v>
          </cell>
          <cell r="K52">
            <v>0</v>
          </cell>
          <cell r="L52">
            <v>263509.35</v>
          </cell>
          <cell r="M52">
            <v>0</v>
          </cell>
          <cell r="N52">
            <v>0</v>
          </cell>
          <cell r="O52">
            <v>90361.6500000001</v>
          </cell>
          <cell r="P52">
            <v>0</v>
          </cell>
          <cell r="Q52">
            <v>0</v>
          </cell>
          <cell r="R52">
            <v>0</v>
          </cell>
          <cell r="S52">
            <v>0</v>
          </cell>
          <cell r="T52">
            <v>0</v>
          </cell>
          <cell r="U52">
            <v>315782.4</v>
          </cell>
        </row>
        <row r="53">
          <cell r="A53">
            <v>42369</v>
          </cell>
          <cell r="B53">
            <v>0</v>
          </cell>
          <cell r="C53">
            <v>303304.35</v>
          </cell>
          <cell r="D53">
            <v>0</v>
          </cell>
          <cell r="E53">
            <v>0</v>
          </cell>
          <cell r="F53">
            <v>80086.5499999999</v>
          </cell>
          <cell r="G53">
            <v>0</v>
          </cell>
          <cell r="H53">
            <v>0</v>
          </cell>
          <cell r="I53">
            <v>0</v>
          </cell>
          <cell r="J53">
            <v>0</v>
          </cell>
          <cell r="K53">
            <v>0</v>
          </cell>
          <cell r="L53">
            <v>87836.4500000002</v>
          </cell>
          <cell r="M53">
            <v>0</v>
          </cell>
          <cell r="N53">
            <v>0</v>
          </cell>
          <cell r="O53">
            <v>30120.5500000001</v>
          </cell>
          <cell r="P53">
            <v>0</v>
          </cell>
          <cell r="Q53">
            <v>0</v>
          </cell>
          <cell r="R53">
            <v>0</v>
          </cell>
          <cell r="S53">
            <v>0</v>
          </cell>
          <cell r="T53">
            <v>0</v>
          </cell>
          <cell r="U53">
            <v>105260.8</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2</v>
          </cell>
        </row>
        <row r="29">
          <cell r="A29">
            <v>39813</v>
          </cell>
          <cell r="B29">
            <v>0</v>
          </cell>
          <cell r="C29">
            <v>1078545.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2</v>
          </cell>
        </row>
        <row r="30">
          <cell r="A30">
            <v>40178</v>
          </cell>
          <cell r="B30">
            <v>0</v>
          </cell>
          <cell r="C30">
            <v>1078545.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2</v>
          </cell>
        </row>
        <row r="31">
          <cell r="A31">
            <v>40543</v>
          </cell>
          <cell r="B31">
            <v>0</v>
          </cell>
          <cell r="C31">
            <v>1078545.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2</v>
          </cell>
        </row>
        <row r="32">
          <cell r="A32">
            <v>40908</v>
          </cell>
          <cell r="B32">
            <v>0</v>
          </cell>
          <cell r="C32">
            <v>1078545.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2</v>
          </cell>
        </row>
        <row r="33">
          <cell r="A33">
            <v>41274</v>
          </cell>
          <cell r="B33">
            <v>0</v>
          </cell>
          <cell r="C33">
            <v>1078545.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2</v>
          </cell>
        </row>
        <row r="34">
          <cell r="A34">
            <v>41639</v>
          </cell>
          <cell r="B34">
            <v>0</v>
          </cell>
          <cell r="C34">
            <v>1078545.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2</v>
          </cell>
        </row>
        <row r="35">
          <cell r="A35">
            <v>42004</v>
          </cell>
          <cell r="B35">
            <v>0</v>
          </cell>
          <cell r="C35">
            <v>1078545.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2</v>
          </cell>
        </row>
        <row r="36">
          <cell r="A36">
            <v>42369</v>
          </cell>
          <cell r="B36">
            <v>0</v>
          </cell>
          <cell r="C36">
            <v>1078545.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2</v>
          </cell>
        </row>
        <row r="37">
          <cell r="A37">
            <v>42735</v>
          </cell>
          <cell r="B37">
            <v>0</v>
          </cell>
          <cell r="C37">
            <v>1078545.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2</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v>
          </cell>
          <cell r="F46">
            <v>3535480.1</v>
          </cell>
          <cell r="I46">
            <v>0</v>
          </cell>
          <cell r="L46">
            <v>392349.05</v>
          </cell>
          <cell r="O46">
            <v>141939.5</v>
          </cell>
          <cell r="R46">
            <v>0</v>
          </cell>
          <cell r="U46">
            <v>6176417.4</v>
          </cell>
        </row>
        <row r="47">
          <cell r="A47">
            <v>39813</v>
          </cell>
          <cell r="B47">
            <v>0</v>
          </cell>
          <cell r="C47">
            <v>9167640.15</v>
          </cell>
          <cell r="F47">
            <v>3163324.3</v>
          </cell>
          <cell r="I47">
            <v>0</v>
          </cell>
          <cell r="L47">
            <v>351049.15</v>
          </cell>
          <cell r="O47">
            <v>126998.5</v>
          </cell>
          <cell r="R47">
            <v>0</v>
          </cell>
          <cell r="U47">
            <v>5526268.2</v>
          </cell>
        </row>
        <row r="48">
          <cell r="A48">
            <v>40178</v>
          </cell>
          <cell r="B48">
            <v>0</v>
          </cell>
          <cell r="C48">
            <v>8089094.25</v>
          </cell>
          <cell r="F48">
            <v>2791168.5</v>
          </cell>
          <cell r="I48">
            <v>0</v>
          </cell>
          <cell r="L48">
            <v>309749.25</v>
          </cell>
          <cell r="O48">
            <v>112057.5</v>
          </cell>
          <cell r="R48">
            <v>0</v>
          </cell>
          <cell r="U48">
            <v>4876119</v>
          </cell>
        </row>
        <row r="49">
          <cell r="A49">
            <v>40543</v>
          </cell>
          <cell r="B49">
            <v>0</v>
          </cell>
          <cell r="C49">
            <v>7010548.35</v>
          </cell>
          <cell r="F49">
            <v>2419012.7</v>
          </cell>
          <cell r="I49">
            <v>0</v>
          </cell>
          <cell r="L49">
            <v>268449.35</v>
          </cell>
          <cell r="O49">
            <v>97116.5</v>
          </cell>
          <cell r="R49">
            <v>0</v>
          </cell>
          <cell r="U49">
            <v>4225969.8</v>
          </cell>
        </row>
        <row r="50">
          <cell r="A50">
            <v>40908</v>
          </cell>
          <cell r="B50">
            <v>0</v>
          </cell>
          <cell r="C50">
            <v>5932002.45</v>
          </cell>
          <cell r="F50">
            <v>2046856.9</v>
          </cell>
          <cell r="I50">
            <v>0</v>
          </cell>
          <cell r="L50">
            <v>227149.45</v>
          </cell>
          <cell r="O50">
            <v>82175.5</v>
          </cell>
          <cell r="R50">
            <v>0</v>
          </cell>
          <cell r="U50">
            <v>3575820.6</v>
          </cell>
        </row>
        <row r="51">
          <cell r="A51">
            <v>41274</v>
          </cell>
          <cell r="B51">
            <v>0</v>
          </cell>
          <cell r="C51">
            <v>4853456.55</v>
          </cell>
          <cell r="F51">
            <v>1674701.1</v>
          </cell>
          <cell r="I51">
            <v>0</v>
          </cell>
          <cell r="L51">
            <v>185849.55</v>
          </cell>
          <cell r="O51">
            <v>67234.5</v>
          </cell>
          <cell r="R51">
            <v>0</v>
          </cell>
          <cell r="U51">
            <v>2925671.4</v>
          </cell>
        </row>
        <row r="52">
          <cell r="A52">
            <v>41639</v>
          </cell>
          <cell r="B52">
            <v>0</v>
          </cell>
          <cell r="C52">
            <v>3774910.65</v>
          </cell>
          <cell r="F52">
            <v>1302545.3</v>
          </cell>
          <cell r="I52">
            <v>0</v>
          </cell>
          <cell r="L52">
            <v>144549.65</v>
          </cell>
          <cell r="O52">
            <v>52293.5</v>
          </cell>
          <cell r="R52">
            <v>0</v>
          </cell>
          <cell r="U52">
            <v>2275522.2</v>
          </cell>
        </row>
        <row r="53">
          <cell r="A53">
            <v>42004</v>
          </cell>
          <cell r="B53">
            <v>0</v>
          </cell>
          <cell r="C53">
            <v>2696364.75</v>
          </cell>
          <cell r="F53">
            <v>930389.5</v>
          </cell>
          <cell r="I53">
            <v>0</v>
          </cell>
          <cell r="L53">
            <v>103249.75</v>
          </cell>
          <cell r="O53">
            <v>37352.5</v>
          </cell>
          <cell r="R53">
            <v>0</v>
          </cell>
          <cell r="U53">
            <v>1625373</v>
          </cell>
        </row>
        <row r="54">
          <cell r="A54">
            <v>42369</v>
          </cell>
          <cell r="B54">
            <v>0</v>
          </cell>
          <cell r="C54">
            <v>1617818.85</v>
          </cell>
          <cell r="F54">
            <v>558233.7</v>
          </cell>
          <cell r="I54">
            <v>0</v>
          </cell>
          <cell r="L54">
            <v>61949.8499999999</v>
          </cell>
          <cell r="O54">
            <v>22411.5</v>
          </cell>
          <cell r="R54">
            <v>0</v>
          </cell>
          <cell r="U54">
            <v>975223.799999999</v>
          </cell>
        </row>
        <row r="55">
          <cell r="A55">
            <v>42735</v>
          </cell>
          <cell r="B55">
            <v>0</v>
          </cell>
          <cell r="C55">
            <v>539272.95</v>
          </cell>
          <cell r="F55">
            <v>186077.9</v>
          </cell>
          <cell r="I55">
            <v>0</v>
          </cell>
          <cell r="L55">
            <v>20649.9499999999</v>
          </cell>
          <cell r="O55">
            <v>7470.5</v>
          </cell>
          <cell r="R55">
            <v>0</v>
          </cell>
          <cell r="U55">
            <v>325074.599999999</v>
          </cell>
        </row>
        <row r="56">
          <cell r="A56">
            <v>43100</v>
          </cell>
          <cell r="B56">
            <v>0</v>
          </cell>
          <cell r="C56">
            <v>0</v>
          </cell>
          <cell r="F56">
            <v>0</v>
          </cell>
          <cell r="I56">
            <v>0</v>
          </cell>
          <cell r="L56">
            <v>0</v>
          </cell>
          <cell r="O56">
            <v>0</v>
          </cell>
          <cell r="R56">
            <v>0</v>
          </cell>
          <cell r="U56">
            <v>0</v>
          </cell>
        </row>
      </sheetData>
      <sheetData sheetId="19"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v>
          </cell>
          <cell r="F48">
            <v>2893130</v>
          </cell>
          <cell r="I48">
            <v>0</v>
          </cell>
          <cell r="L48">
            <v>699264.6</v>
          </cell>
          <cell r="O48">
            <v>258063.7</v>
          </cell>
          <cell r="R48">
            <v>0</v>
          </cell>
          <cell r="U48">
            <v>4829950.1</v>
          </cell>
        </row>
        <row r="49">
          <cell r="A49">
            <v>40178</v>
          </cell>
          <cell r="B49">
            <v>0</v>
          </cell>
          <cell r="C49">
            <v>7766681.2</v>
          </cell>
          <cell r="F49">
            <v>2588590</v>
          </cell>
          <cell r="I49">
            <v>0</v>
          </cell>
          <cell r="L49">
            <v>625657.8</v>
          </cell>
          <cell r="O49">
            <v>230899.1</v>
          </cell>
          <cell r="R49">
            <v>0</v>
          </cell>
          <cell r="U49">
            <v>4321534.3</v>
          </cell>
        </row>
        <row r="50">
          <cell r="A50">
            <v>40543</v>
          </cell>
          <cell r="B50">
            <v>0</v>
          </cell>
          <cell r="C50">
            <v>6852954</v>
          </cell>
          <cell r="F50">
            <v>2284050</v>
          </cell>
          <cell r="I50">
            <v>0</v>
          </cell>
          <cell r="L50">
            <v>552051</v>
          </cell>
          <cell r="O50">
            <v>203734.5</v>
          </cell>
          <cell r="R50">
            <v>0</v>
          </cell>
          <cell r="U50">
            <v>3813118.5</v>
          </cell>
        </row>
        <row r="51">
          <cell r="A51">
            <v>40908</v>
          </cell>
          <cell r="B51">
            <v>0</v>
          </cell>
          <cell r="C51">
            <v>5939226.8</v>
          </cell>
          <cell r="F51">
            <v>1979510</v>
          </cell>
          <cell r="I51">
            <v>0</v>
          </cell>
          <cell r="L51">
            <v>478444.2</v>
          </cell>
          <cell r="O51">
            <v>176569.9</v>
          </cell>
          <cell r="R51">
            <v>0</v>
          </cell>
          <cell r="U51">
            <v>3304702.7</v>
          </cell>
        </row>
        <row r="52">
          <cell r="A52">
            <v>41274</v>
          </cell>
          <cell r="B52">
            <v>0</v>
          </cell>
          <cell r="C52">
            <v>5025499.6</v>
          </cell>
          <cell r="F52">
            <v>1674970</v>
          </cell>
          <cell r="I52">
            <v>0</v>
          </cell>
          <cell r="L52">
            <v>404837.4</v>
          </cell>
          <cell r="O52">
            <v>149405.3</v>
          </cell>
          <cell r="R52">
            <v>0</v>
          </cell>
          <cell r="U52">
            <v>2796286.9</v>
          </cell>
        </row>
        <row r="53">
          <cell r="A53">
            <v>41639</v>
          </cell>
          <cell r="B53">
            <v>0</v>
          </cell>
          <cell r="C53">
            <v>4111772.4</v>
          </cell>
          <cell r="F53">
            <v>1370430</v>
          </cell>
          <cell r="I53">
            <v>0</v>
          </cell>
          <cell r="L53">
            <v>331230.6</v>
          </cell>
          <cell r="O53">
            <v>122240.7</v>
          </cell>
          <cell r="R53">
            <v>0</v>
          </cell>
          <cell r="U53">
            <v>2287871.1</v>
          </cell>
        </row>
        <row r="54">
          <cell r="A54">
            <v>42004</v>
          </cell>
          <cell r="B54">
            <v>0</v>
          </cell>
          <cell r="C54">
            <v>3198045.2</v>
          </cell>
          <cell r="F54">
            <v>1065890</v>
          </cell>
          <cell r="I54">
            <v>0</v>
          </cell>
          <cell r="L54">
            <v>257623.8</v>
          </cell>
          <cell r="O54">
            <v>95076.1</v>
          </cell>
          <cell r="R54">
            <v>0</v>
          </cell>
          <cell r="U54">
            <v>1779455.3</v>
          </cell>
        </row>
        <row r="55">
          <cell r="A55">
            <v>42369</v>
          </cell>
          <cell r="B55">
            <v>0</v>
          </cell>
          <cell r="C55">
            <v>2284318</v>
          </cell>
          <cell r="F55">
            <v>761350</v>
          </cell>
          <cell r="I55">
            <v>0</v>
          </cell>
          <cell r="L55">
            <v>184017</v>
          </cell>
          <cell r="O55">
            <v>67911.5</v>
          </cell>
          <cell r="R55">
            <v>0</v>
          </cell>
          <cell r="U55">
            <v>1271039.5</v>
          </cell>
        </row>
        <row r="56">
          <cell r="A56">
            <v>42735</v>
          </cell>
          <cell r="B56">
            <v>0</v>
          </cell>
          <cell r="C56">
            <v>1370590.8</v>
          </cell>
          <cell r="F56">
            <v>456810</v>
          </cell>
          <cell r="I56">
            <v>0</v>
          </cell>
          <cell r="L56">
            <v>110410.2</v>
          </cell>
          <cell r="O56">
            <v>40746.9</v>
          </cell>
          <cell r="R56">
            <v>0</v>
          </cell>
          <cell r="U56">
            <v>762623.7</v>
          </cell>
        </row>
        <row r="57">
          <cell r="A57">
            <v>43100</v>
          </cell>
          <cell r="B57">
            <v>0</v>
          </cell>
          <cell r="C57">
            <v>456863.6</v>
          </cell>
          <cell r="F57">
            <v>152270</v>
          </cell>
          <cell r="I57">
            <v>0</v>
          </cell>
          <cell r="L57">
            <v>36803.3999999999</v>
          </cell>
          <cell r="O57">
            <v>13582.3</v>
          </cell>
          <cell r="R57">
            <v>0</v>
          </cell>
          <cell r="U57">
            <v>254207.9</v>
          </cell>
        </row>
        <row r="58">
          <cell r="A58">
            <v>43465</v>
          </cell>
          <cell r="B58">
            <v>0</v>
          </cell>
          <cell r="C58">
            <v>0</v>
          </cell>
          <cell r="F58">
            <v>0</v>
          </cell>
          <cell r="I58">
            <v>0</v>
          </cell>
          <cell r="L58">
            <v>0</v>
          </cell>
          <cell r="O58">
            <v>0</v>
          </cell>
          <cell r="R58">
            <v>0</v>
          </cell>
          <cell r="U58">
            <v>0</v>
          </cell>
        </row>
      </sheetData>
      <sheetData sheetId="20"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v>
          </cell>
          <cell r="F49">
            <v>2379658.3</v>
          </cell>
          <cell r="I49">
            <v>0</v>
          </cell>
          <cell r="L49">
            <v>0</v>
          </cell>
          <cell r="O49">
            <v>104016.2</v>
          </cell>
          <cell r="R49">
            <v>0</v>
          </cell>
          <cell r="U49">
            <v>0</v>
          </cell>
        </row>
        <row r="50">
          <cell r="A50">
            <v>40908</v>
          </cell>
          <cell r="B50">
            <v>0</v>
          </cell>
          <cell r="C50">
            <v>2191477.5</v>
          </cell>
          <cell r="F50">
            <v>2099698.5</v>
          </cell>
          <cell r="I50">
            <v>0</v>
          </cell>
          <cell r="L50">
            <v>0</v>
          </cell>
          <cell r="O50">
            <v>91779</v>
          </cell>
          <cell r="R50">
            <v>0</v>
          </cell>
          <cell r="U50">
            <v>0</v>
          </cell>
        </row>
        <row r="51">
          <cell r="A51">
            <v>41274</v>
          </cell>
          <cell r="B51">
            <v>0</v>
          </cell>
          <cell r="C51">
            <v>1899280.5</v>
          </cell>
          <cell r="F51">
            <v>1819738.7</v>
          </cell>
          <cell r="I51">
            <v>0</v>
          </cell>
          <cell r="L51">
            <v>0</v>
          </cell>
          <cell r="O51">
            <v>79541.8</v>
          </cell>
          <cell r="R51">
            <v>0</v>
          </cell>
          <cell r="U51">
            <v>0</v>
          </cell>
        </row>
        <row r="52">
          <cell r="A52">
            <v>41639</v>
          </cell>
          <cell r="B52">
            <v>0</v>
          </cell>
          <cell r="C52">
            <v>1607083.5</v>
          </cell>
          <cell r="F52">
            <v>1539778.9</v>
          </cell>
          <cell r="I52">
            <v>0</v>
          </cell>
          <cell r="L52">
            <v>0</v>
          </cell>
          <cell r="O52">
            <v>67304.6</v>
          </cell>
          <cell r="R52">
            <v>0</v>
          </cell>
          <cell r="U52">
            <v>0</v>
          </cell>
        </row>
        <row r="53">
          <cell r="A53">
            <v>42004</v>
          </cell>
          <cell r="B53">
            <v>0</v>
          </cell>
          <cell r="C53">
            <v>1314886.5</v>
          </cell>
          <cell r="F53">
            <v>1259819.1</v>
          </cell>
          <cell r="I53">
            <v>0</v>
          </cell>
          <cell r="L53">
            <v>0</v>
          </cell>
          <cell r="O53">
            <v>55067.4</v>
          </cell>
          <cell r="R53">
            <v>0</v>
          </cell>
          <cell r="U53">
            <v>0</v>
          </cell>
        </row>
        <row r="54">
          <cell r="A54">
            <v>42369</v>
          </cell>
          <cell r="B54">
            <v>0</v>
          </cell>
          <cell r="C54">
            <v>1022689.5</v>
          </cell>
          <cell r="F54">
            <v>979859.3</v>
          </cell>
          <cell r="I54">
            <v>0</v>
          </cell>
          <cell r="L54">
            <v>0</v>
          </cell>
          <cell r="O54">
            <v>42830.2</v>
          </cell>
          <cell r="R54">
            <v>0</v>
          </cell>
          <cell r="U54">
            <v>0</v>
          </cell>
        </row>
        <row r="55">
          <cell r="A55">
            <v>42735</v>
          </cell>
          <cell r="B55">
            <v>0</v>
          </cell>
          <cell r="C55">
            <v>730492.5</v>
          </cell>
          <cell r="F55">
            <v>699899.5</v>
          </cell>
          <cell r="I55">
            <v>0</v>
          </cell>
          <cell r="L55">
            <v>0</v>
          </cell>
          <cell r="O55">
            <v>30593</v>
          </cell>
          <cell r="R55">
            <v>0</v>
          </cell>
          <cell r="U55">
            <v>0</v>
          </cell>
        </row>
        <row r="56">
          <cell r="A56">
            <v>43100</v>
          </cell>
          <cell r="B56">
            <v>0</v>
          </cell>
          <cell r="C56">
            <v>438295.5</v>
          </cell>
          <cell r="F56">
            <v>419939.7</v>
          </cell>
          <cell r="I56">
            <v>0</v>
          </cell>
          <cell r="L56">
            <v>0</v>
          </cell>
          <cell r="O56">
            <v>18355.8</v>
          </cell>
          <cell r="R56">
            <v>0</v>
          </cell>
          <cell r="U56">
            <v>0</v>
          </cell>
        </row>
        <row r="57">
          <cell r="A57">
            <v>43465</v>
          </cell>
          <cell r="B57">
            <v>0</v>
          </cell>
          <cell r="C57">
            <v>146098.5</v>
          </cell>
          <cell r="F57">
            <v>139979.9</v>
          </cell>
          <cell r="I57">
            <v>0</v>
          </cell>
          <cell r="L57">
            <v>0</v>
          </cell>
          <cell r="O57">
            <v>6118.60000000001</v>
          </cell>
          <cell r="R57">
            <v>0</v>
          </cell>
          <cell r="U57">
            <v>0</v>
          </cell>
        </row>
        <row r="58">
          <cell r="A58">
            <v>43830</v>
          </cell>
          <cell r="B58">
            <v>0</v>
          </cell>
          <cell r="C58">
            <v>0</v>
          </cell>
          <cell r="F58">
            <v>0</v>
          </cell>
          <cell r="I58">
            <v>0</v>
          </cell>
          <cell r="L58">
            <v>0</v>
          </cell>
          <cell r="O58">
            <v>0</v>
          </cell>
          <cell r="R58">
            <v>0</v>
          </cell>
          <cell r="U58">
            <v>0</v>
          </cell>
        </row>
      </sheetData>
      <sheetData sheetId="21"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9</v>
          </cell>
          <cell r="D29">
            <v>0</v>
          </cell>
          <cell r="E29">
            <v>0</v>
          </cell>
          <cell r="F29">
            <v>207095.2069621</v>
          </cell>
          <cell r="G29">
            <v>0</v>
          </cell>
          <cell r="H29">
            <v>0</v>
          </cell>
          <cell r="I29">
            <v>0</v>
          </cell>
          <cell r="J29">
            <v>0</v>
          </cell>
          <cell r="K29">
            <v>0</v>
          </cell>
          <cell r="L29">
            <v>13805.868</v>
          </cell>
          <cell r="M29">
            <v>0</v>
          </cell>
          <cell r="N29">
            <v>0</v>
          </cell>
          <cell r="O29">
            <v>224215.0506888</v>
          </cell>
          <cell r="P29">
            <v>0</v>
          </cell>
          <cell r="Q29">
            <v>0</v>
          </cell>
          <cell r="R29">
            <v>0</v>
          </cell>
          <cell r="S29">
            <v>0</v>
          </cell>
          <cell r="T29">
            <v>0</v>
          </cell>
          <cell r="U29">
            <v>0</v>
          </cell>
        </row>
        <row r="30">
          <cell r="A30">
            <v>40908</v>
          </cell>
          <cell r="B30">
            <v>0</v>
          </cell>
          <cell r="C30">
            <v>445116.1256509</v>
          </cell>
          <cell r="D30">
            <v>0</v>
          </cell>
          <cell r="E30">
            <v>0</v>
          </cell>
          <cell r="F30">
            <v>207095.2069621</v>
          </cell>
          <cell r="G30">
            <v>0</v>
          </cell>
          <cell r="H30">
            <v>0</v>
          </cell>
          <cell r="I30">
            <v>0</v>
          </cell>
          <cell r="J30">
            <v>0</v>
          </cell>
          <cell r="K30">
            <v>0</v>
          </cell>
          <cell r="L30">
            <v>13805.868</v>
          </cell>
          <cell r="M30">
            <v>0</v>
          </cell>
          <cell r="N30">
            <v>0</v>
          </cell>
          <cell r="O30">
            <v>224215.0506888</v>
          </cell>
          <cell r="P30">
            <v>0</v>
          </cell>
          <cell r="Q30">
            <v>0</v>
          </cell>
          <cell r="R30">
            <v>0</v>
          </cell>
          <cell r="S30">
            <v>0</v>
          </cell>
          <cell r="T30">
            <v>0</v>
          </cell>
          <cell r="U30">
            <v>0</v>
          </cell>
        </row>
        <row r="31">
          <cell r="A31">
            <v>41274</v>
          </cell>
          <cell r="B31">
            <v>0</v>
          </cell>
          <cell r="C31">
            <v>445116.1256509</v>
          </cell>
          <cell r="D31">
            <v>0</v>
          </cell>
          <cell r="E31">
            <v>0</v>
          </cell>
          <cell r="F31">
            <v>207095.2069621</v>
          </cell>
          <cell r="G31">
            <v>0</v>
          </cell>
          <cell r="H31">
            <v>0</v>
          </cell>
          <cell r="I31">
            <v>0</v>
          </cell>
          <cell r="J31">
            <v>0</v>
          </cell>
          <cell r="K31">
            <v>0</v>
          </cell>
          <cell r="L31">
            <v>13805.868</v>
          </cell>
          <cell r="M31">
            <v>0</v>
          </cell>
          <cell r="N31">
            <v>0</v>
          </cell>
          <cell r="O31">
            <v>224215.0506888</v>
          </cell>
          <cell r="P31">
            <v>0</v>
          </cell>
          <cell r="Q31">
            <v>0</v>
          </cell>
          <cell r="R31">
            <v>0</v>
          </cell>
          <cell r="S31">
            <v>0</v>
          </cell>
          <cell r="T31">
            <v>0</v>
          </cell>
          <cell r="U31">
            <v>0</v>
          </cell>
        </row>
        <row r="32">
          <cell r="A32">
            <v>41639</v>
          </cell>
          <cell r="B32">
            <v>0</v>
          </cell>
          <cell r="C32">
            <v>445116.1256509</v>
          </cell>
          <cell r="D32">
            <v>0</v>
          </cell>
          <cell r="E32">
            <v>0</v>
          </cell>
          <cell r="F32">
            <v>207095.2069621</v>
          </cell>
          <cell r="G32">
            <v>0</v>
          </cell>
          <cell r="H32">
            <v>0</v>
          </cell>
          <cell r="I32">
            <v>0</v>
          </cell>
          <cell r="J32">
            <v>0</v>
          </cell>
          <cell r="K32">
            <v>0</v>
          </cell>
          <cell r="L32">
            <v>13805.868</v>
          </cell>
          <cell r="M32">
            <v>0</v>
          </cell>
          <cell r="N32">
            <v>0</v>
          </cell>
          <cell r="O32">
            <v>224215.0506888</v>
          </cell>
          <cell r="P32">
            <v>0</v>
          </cell>
          <cell r="Q32">
            <v>0</v>
          </cell>
          <cell r="R32">
            <v>0</v>
          </cell>
          <cell r="S32">
            <v>0</v>
          </cell>
          <cell r="T32">
            <v>0</v>
          </cell>
          <cell r="U32">
            <v>0</v>
          </cell>
        </row>
        <row r="33">
          <cell r="A33">
            <v>42004</v>
          </cell>
          <cell r="B33">
            <v>0</v>
          </cell>
          <cell r="C33">
            <v>445116.1256509</v>
          </cell>
          <cell r="D33">
            <v>0</v>
          </cell>
          <cell r="E33">
            <v>0</v>
          </cell>
          <cell r="F33">
            <v>207095.2069621</v>
          </cell>
          <cell r="G33">
            <v>0</v>
          </cell>
          <cell r="H33">
            <v>0</v>
          </cell>
          <cell r="I33">
            <v>0</v>
          </cell>
          <cell r="J33">
            <v>0</v>
          </cell>
          <cell r="K33">
            <v>0</v>
          </cell>
          <cell r="L33">
            <v>13805.868</v>
          </cell>
          <cell r="M33">
            <v>0</v>
          </cell>
          <cell r="N33">
            <v>0</v>
          </cell>
          <cell r="O33">
            <v>224215.0506888</v>
          </cell>
          <cell r="P33">
            <v>0</v>
          </cell>
          <cell r="Q33">
            <v>0</v>
          </cell>
          <cell r="R33">
            <v>0</v>
          </cell>
          <cell r="S33">
            <v>0</v>
          </cell>
          <cell r="T33">
            <v>0</v>
          </cell>
          <cell r="U33">
            <v>0</v>
          </cell>
        </row>
        <row r="34">
          <cell r="A34">
            <v>42369</v>
          </cell>
          <cell r="B34">
            <v>0</v>
          </cell>
          <cell r="C34">
            <v>445116.1256509</v>
          </cell>
          <cell r="D34">
            <v>0</v>
          </cell>
          <cell r="E34">
            <v>0</v>
          </cell>
          <cell r="F34">
            <v>207095.2069621</v>
          </cell>
          <cell r="G34">
            <v>0</v>
          </cell>
          <cell r="H34">
            <v>0</v>
          </cell>
          <cell r="I34">
            <v>0</v>
          </cell>
          <cell r="J34">
            <v>0</v>
          </cell>
          <cell r="K34">
            <v>0</v>
          </cell>
          <cell r="L34">
            <v>13805.868</v>
          </cell>
          <cell r="M34">
            <v>0</v>
          </cell>
          <cell r="N34">
            <v>0</v>
          </cell>
          <cell r="O34">
            <v>224215.0506888</v>
          </cell>
          <cell r="P34">
            <v>0</v>
          </cell>
          <cell r="Q34">
            <v>0</v>
          </cell>
          <cell r="R34">
            <v>0</v>
          </cell>
          <cell r="S34">
            <v>0</v>
          </cell>
          <cell r="T34">
            <v>0</v>
          </cell>
          <cell r="U34">
            <v>0</v>
          </cell>
        </row>
        <row r="35">
          <cell r="A35">
            <v>42735</v>
          </cell>
          <cell r="B35">
            <v>0</v>
          </cell>
          <cell r="C35">
            <v>445116.1256509</v>
          </cell>
          <cell r="D35">
            <v>0</v>
          </cell>
          <cell r="E35">
            <v>0</v>
          </cell>
          <cell r="F35">
            <v>207095.2069621</v>
          </cell>
          <cell r="G35">
            <v>0</v>
          </cell>
          <cell r="H35">
            <v>0</v>
          </cell>
          <cell r="I35">
            <v>0</v>
          </cell>
          <cell r="J35">
            <v>0</v>
          </cell>
          <cell r="K35">
            <v>0</v>
          </cell>
          <cell r="L35">
            <v>13805.868</v>
          </cell>
          <cell r="M35">
            <v>0</v>
          </cell>
          <cell r="N35">
            <v>0</v>
          </cell>
          <cell r="O35">
            <v>224215.0506888</v>
          </cell>
          <cell r="P35">
            <v>0</v>
          </cell>
          <cell r="Q35">
            <v>0</v>
          </cell>
          <cell r="R35">
            <v>0</v>
          </cell>
          <cell r="S35">
            <v>0</v>
          </cell>
          <cell r="T35">
            <v>0</v>
          </cell>
          <cell r="U35">
            <v>0</v>
          </cell>
        </row>
        <row r="36">
          <cell r="A36">
            <v>43100</v>
          </cell>
          <cell r="B36">
            <v>0</v>
          </cell>
          <cell r="C36">
            <v>445116.1256509</v>
          </cell>
          <cell r="D36">
            <v>0</v>
          </cell>
          <cell r="E36">
            <v>0</v>
          </cell>
          <cell r="F36">
            <v>207095.2069621</v>
          </cell>
          <cell r="G36">
            <v>0</v>
          </cell>
          <cell r="H36">
            <v>0</v>
          </cell>
          <cell r="I36">
            <v>0</v>
          </cell>
          <cell r="J36">
            <v>0</v>
          </cell>
          <cell r="K36">
            <v>0</v>
          </cell>
          <cell r="L36">
            <v>13805.868</v>
          </cell>
          <cell r="M36">
            <v>0</v>
          </cell>
          <cell r="N36">
            <v>0</v>
          </cell>
          <cell r="O36">
            <v>224215.0506888</v>
          </cell>
          <cell r="P36">
            <v>0</v>
          </cell>
          <cell r="Q36">
            <v>0</v>
          </cell>
          <cell r="R36">
            <v>0</v>
          </cell>
          <cell r="S36">
            <v>0</v>
          </cell>
          <cell r="T36">
            <v>0</v>
          </cell>
          <cell r="U36">
            <v>0</v>
          </cell>
        </row>
        <row r="37">
          <cell r="A37">
            <v>43465</v>
          </cell>
          <cell r="B37">
            <v>0</v>
          </cell>
          <cell r="C37">
            <v>445116.1256509</v>
          </cell>
          <cell r="D37">
            <v>0</v>
          </cell>
          <cell r="E37">
            <v>0</v>
          </cell>
          <cell r="F37">
            <v>207095.2069621</v>
          </cell>
          <cell r="G37">
            <v>0</v>
          </cell>
          <cell r="H37">
            <v>0</v>
          </cell>
          <cell r="I37">
            <v>0</v>
          </cell>
          <cell r="J37">
            <v>0</v>
          </cell>
          <cell r="K37">
            <v>0</v>
          </cell>
          <cell r="L37">
            <v>13805.868</v>
          </cell>
          <cell r="M37">
            <v>0</v>
          </cell>
          <cell r="N37">
            <v>0</v>
          </cell>
          <cell r="O37">
            <v>224215.0506888</v>
          </cell>
          <cell r="P37">
            <v>0</v>
          </cell>
          <cell r="Q37">
            <v>0</v>
          </cell>
          <cell r="R37">
            <v>0</v>
          </cell>
          <cell r="S37">
            <v>0</v>
          </cell>
          <cell r="T37">
            <v>0</v>
          </cell>
          <cell r="U37">
            <v>0</v>
          </cell>
        </row>
        <row r="38">
          <cell r="A38">
            <v>43830</v>
          </cell>
          <cell r="B38">
            <v>0</v>
          </cell>
          <cell r="C38">
            <v>445116.1256509</v>
          </cell>
          <cell r="D38">
            <v>0</v>
          </cell>
          <cell r="E38">
            <v>0</v>
          </cell>
          <cell r="F38">
            <v>207095.2069621</v>
          </cell>
          <cell r="G38">
            <v>0</v>
          </cell>
          <cell r="H38">
            <v>0</v>
          </cell>
          <cell r="I38">
            <v>0</v>
          </cell>
          <cell r="J38">
            <v>0</v>
          </cell>
          <cell r="K38">
            <v>0</v>
          </cell>
          <cell r="L38">
            <v>13805.868</v>
          </cell>
          <cell r="M38">
            <v>0</v>
          </cell>
          <cell r="N38">
            <v>0</v>
          </cell>
          <cell r="O38">
            <v>224215.0506888</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5</v>
          </cell>
          <cell r="F48">
            <v>1967404.46613995</v>
          </cell>
          <cell r="I48">
            <v>0</v>
          </cell>
          <cell r="L48">
            <v>131155.746</v>
          </cell>
          <cell r="O48">
            <v>2130042.9815436</v>
          </cell>
          <cell r="R48">
            <v>0</v>
          </cell>
          <cell r="U48">
            <v>0</v>
          </cell>
        </row>
        <row r="49">
          <cell r="A49">
            <v>40908</v>
          </cell>
          <cell r="B49">
            <v>0</v>
          </cell>
          <cell r="C49">
            <v>3783487.06803265</v>
          </cell>
          <cell r="F49">
            <v>1760309.25917785</v>
          </cell>
          <cell r="I49">
            <v>0</v>
          </cell>
          <cell r="L49">
            <v>117349.878</v>
          </cell>
          <cell r="O49">
            <v>1905827.9308548</v>
          </cell>
          <cell r="R49">
            <v>0</v>
          </cell>
          <cell r="U49">
            <v>0</v>
          </cell>
        </row>
        <row r="50">
          <cell r="A50">
            <v>41274</v>
          </cell>
          <cell r="B50">
            <v>0</v>
          </cell>
          <cell r="C50">
            <v>3338370.94238175</v>
          </cell>
          <cell r="F50">
            <v>1553214.05221575</v>
          </cell>
          <cell r="I50">
            <v>0</v>
          </cell>
          <cell r="L50">
            <v>103544.01</v>
          </cell>
          <cell r="O50">
            <v>1681612.880166</v>
          </cell>
          <cell r="R50">
            <v>0</v>
          </cell>
          <cell r="U50">
            <v>0</v>
          </cell>
        </row>
        <row r="51">
          <cell r="A51">
            <v>41639</v>
          </cell>
          <cell r="B51">
            <v>0</v>
          </cell>
          <cell r="C51">
            <v>2893254.81673085</v>
          </cell>
          <cell r="F51">
            <v>1346118.84525365</v>
          </cell>
          <cell r="I51">
            <v>0</v>
          </cell>
          <cell r="L51">
            <v>89738.142</v>
          </cell>
          <cell r="O51">
            <v>1457397.8294772</v>
          </cell>
          <cell r="R51">
            <v>0</v>
          </cell>
          <cell r="U51">
            <v>0</v>
          </cell>
        </row>
        <row r="52">
          <cell r="A52">
            <v>42004</v>
          </cell>
          <cell r="B52">
            <v>0</v>
          </cell>
          <cell r="C52">
            <v>2448138.69107995</v>
          </cell>
          <cell r="F52">
            <v>1139023.63829155</v>
          </cell>
          <cell r="I52">
            <v>0</v>
          </cell>
          <cell r="L52">
            <v>75932.274</v>
          </cell>
          <cell r="O52">
            <v>1233182.7787884</v>
          </cell>
          <cell r="R52">
            <v>0</v>
          </cell>
          <cell r="U52">
            <v>0</v>
          </cell>
        </row>
        <row r="53">
          <cell r="A53">
            <v>42369</v>
          </cell>
          <cell r="B53">
            <v>0</v>
          </cell>
          <cell r="C53">
            <v>2003022.56542905</v>
          </cell>
          <cell r="F53">
            <v>931928.43132945</v>
          </cell>
          <cell r="I53">
            <v>0</v>
          </cell>
          <cell r="L53">
            <v>62126.406</v>
          </cell>
          <cell r="O53">
            <v>1008967.7280996</v>
          </cell>
          <cell r="R53">
            <v>0</v>
          </cell>
          <cell r="U53">
            <v>0</v>
          </cell>
        </row>
        <row r="54">
          <cell r="A54">
            <v>42735</v>
          </cell>
          <cell r="B54">
            <v>0</v>
          </cell>
          <cell r="C54">
            <v>1557906.43977815</v>
          </cell>
          <cell r="F54">
            <v>724833.22436735</v>
          </cell>
          <cell r="I54">
            <v>0</v>
          </cell>
          <cell r="L54">
            <v>48320.538</v>
          </cell>
          <cell r="O54">
            <v>784752.6774108</v>
          </cell>
          <cell r="R54">
            <v>0</v>
          </cell>
          <cell r="U54">
            <v>0</v>
          </cell>
        </row>
        <row r="55">
          <cell r="A55">
            <v>43100</v>
          </cell>
          <cell r="B55">
            <v>0</v>
          </cell>
          <cell r="C55">
            <v>1112790.31412725</v>
          </cell>
          <cell r="F55">
            <v>517738.01740525</v>
          </cell>
          <cell r="I55">
            <v>0</v>
          </cell>
          <cell r="L55">
            <v>34514.67</v>
          </cell>
          <cell r="O55">
            <v>560537.626722</v>
          </cell>
          <cell r="R55">
            <v>0</v>
          </cell>
          <cell r="U55">
            <v>0</v>
          </cell>
        </row>
        <row r="56">
          <cell r="A56">
            <v>43465</v>
          </cell>
          <cell r="B56">
            <v>0</v>
          </cell>
          <cell r="C56">
            <v>667674.18847635</v>
          </cell>
          <cell r="F56">
            <v>310642.81044315</v>
          </cell>
          <cell r="I56">
            <v>0</v>
          </cell>
          <cell r="L56">
            <v>20708.802</v>
          </cell>
          <cell r="O56">
            <v>336322.5760332</v>
          </cell>
          <cell r="R56">
            <v>0</v>
          </cell>
          <cell r="U56">
            <v>0</v>
          </cell>
        </row>
        <row r="57">
          <cell r="A57">
            <v>43830</v>
          </cell>
          <cell r="B57">
            <v>0</v>
          </cell>
          <cell r="C57">
            <v>222558.06282545</v>
          </cell>
          <cell r="F57">
            <v>103547.60348105</v>
          </cell>
          <cell r="I57">
            <v>0</v>
          </cell>
          <cell r="L57">
            <v>6902.93399999997</v>
          </cell>
          <cell r="O57">
            <v>112107.5253444</v>
          </cell>
          <cell r="R57">
            <v>0</v>
          </cell>
          <cell r="U57">
            <v>0</v>
          </cell>
        </row>
        <row r="58">
          <cell r="A58">
            <v>44196</v>
          </cell>
          <cell r="B58">
            <v>0</v>
          </cell>
          <cell r="C58">
            <v>0</v>
          </cell>
          <cell r="F58">
            <v>0</v>
          </cell>
          <cell r="I58">
            <v>0</v>
          </cell>
          <cell r="L58">
            <v>0</v>
          </cell>
          <cell r="O58">
            <v>0</v>
          </cell>
          <cell r="R58">
            <v>0</v>
          </cell>
          <cell r="U58">
            <v>0</v>
          </cell>
        </row>
      </sheetData>
      <sheetData sheetId="22"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v>
          </cell>
          <cell r="F52">
            <v>0</v>
          </cell>
          <cell r="I52">
            <v>0</v>
          </cell>
          <cell r="L52">
            <v>0</v>
          </cell>
          <cell r="O52">
            <v>462690.8</v>
          </cell>
          <cell r="R52">
            <v>0</v>
          </cell>
          <cell r="U52">
            <v>0</v>
          </cell>
        </row>
        <row r="53">
          <cell r="A53">
            <v>42735</v>
          </cell>
          <cell r="B53">
            <v>0</v>
          </cell>
          <cell r="C53">
            <v>378565.2</v>
          </cell>
          <cell r="F53">
            <v>0</v>
          </cell>
          <cell r="I53">
            <v>0</v>
          </cell>
          <cell r="L53">
            <v>0</v>
          </cell>
          <cell r="O53">
            <v>378565.2</v>
          </cell>
          <cell r="R53">
            <v>0</v>
          </cell>
          <cell r="U53">
            <v>0</v>
          </cell>
        </row>
        <row r="54">
          <cell r="A54">
            <v>43100</v>
          </cell>
          <cell r="B54">
            <v>0</v>
          </cell>
          <cell r="C54">
            <v>294439.6</v>
          </cell>
          <cell r="F54">
            <v>0</v>
          </cell>
          <cell r="I54">
            <v>0</v>
          </cell>
          <cell r="L54">
            <v>0</v>
          </cell>
          <cell r="O54">
            <v>294439.6</v>
          </cell>
          <cell r="R54">
            <v>0</v>
          </cell>
          <cell r="U54">
            <v>0</v>
          </cell>
        </row>
        <row r="55">
          <cell r="A55">
            <v>43465</v>
          </cell>
          <cell r="B55">
            <v>0</v>
          </cell>
          <cell r="C55">
            <v>210314</v>
          </cell>
          <cell r="F55">
            <v>0</v>
          </cell>
          <cell r="I55">
            <v>0</v>
          </cell>
          <cell r="L55">
            <v>0</v>
          </cell>
          <cell r="O55">
            <v>210314</v>
          </cell>
          <cell r="R55">
            <v>0</v>
          </cell>
          <cell r="U55">
            <v>0</v>
          </cell>
        </row>
        <row r="56">
          <cell r="A56">
            <v>43830</v>
          </cell>
          <cell r="B56">
            <v>0</v>
          </cell>
          <cell r="C56">
            <v>126188.4</v>
          </cell>
          <cell r="F56">
            <v>0</v>
          </cell>
          <cell r="I56">
            <v>0</v>
          </cell>
          <cell r="L56">
            <v>0</v>
          </cell>
          <cell r="O56">
            <v>126188.4</v>
          </cell>
          <cell r="R56">
            <v>0</v>
          </cell>
          <cell r="U56">
            <v>0</v>
          </cell>
        </row>
        <row r="57">
          <cell r="A57">
            <v>44196</v>
          </cell>
          <cell r="B57">
            <v>0</v>
          </cell>
          <cell r="C57">
            <v>42062.8000000001</v>
          </cell>
          <cell r="F57">
            <v>0</v>
          </cell>
          <cell r="I57">
            <v>0</v>
          </cell>
          <cell r="L57">
            <v>0</v>
          </cell>
          <cell r="O57">
            <v>42062.8000000001</v>
          </cell>
          <cell r="R57">
            <v>0</v>
          </cell>
          <cell r="U57">
            <v>0</v>
          </cell>
        </row>
        <row r="58">
          <cell r="A58">
            <v>44561</v>
          </cell>
          <cell r="B58">
            <v>0</v>
          </cell>
          <cell r="C58">
            <v>0</v>
          </cell>
          <cell r="F58">
            <v>0</v>
          </cell>
          <cell r="I58">
            <v>0</v>
          </cell>
          <cell r="L58">
            <v>0</v>
          </cell>
          <cell r="O58">
            <v>0</v>
          </cell>
          <cell r="R58">
            <v>0</v>
          </cell>
          <cell r="U58">
            <v>0</v>
          </cell>
        </row>
      </sheetData>
      <sheetData sheetId="23"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2</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v>
          </cell>
        </row>
        <row r="8">
          <cell r="G8">
            <v>0</v>
          </cell>
        </row>
        <row r="9">
          <cell r="G9">
            <v>22368197</v>
          </cell>
        </row>
        <row r="10">
          <cell r="G10">
            <v>0</v>
          </cell>
        </row>
        <row r="11">
          <cell r="G11">
            <v>5216974</v>
          </cell>
        </row>
        <row r="17">
          <cell r="G17">
            <v>0</v>
          </cell>
        </row>
        <row r="30">
          <cell r="G30">
            <v>189265.665672476</v>
          </cell>
        </row>
      </sheetData>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0.0733988183509603</v>
          </cell>
        </row>
        <row r="29">
          <cell r="H29">
            <v>0.204211791180549</v>
          </cell>
        </row>
        <row r="32">
          <cell r="H32">
            <v>0.24176082444075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6</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6</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0.0733988183509603</v>
          </cell>
        </row>
        <row r="29">
          <cell r="H29">
            <v>0.204211791180549</v>
          </cell>
        </row>
        <row r="32">
          <cell r="H32">
            <v>0.24176082444075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6</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6</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v>
          </cell>
        </row>
        <row r="35">
          <cell r="B35" t="str">
            <v>FACTOR_1.15</v>
          </cell>
          <cell r="C35">
            <v>1.15</v>
          </cell>
        </row>
        <row r="36">
          <cell r="B36" t="str">
            <v>FACTOR_1.2</v>
          </cell>
          <cell r="C36">
            <v>1.2</v>
          </cell>
        </row>
        <row r="37">
          <cell r="B37" t="str">
            <v>FACTOR_1.25</v>
          </cell>
          <cell r="C37">
            <v>1.25</v>
          </cell>
        </row>
      </sheetData>
      <sheetData sheetId="3" refreshError="1">
        <row r="8">
          <cell r="A8">
            <v>1998</v>
          </cell>
          <cell r="C8">
            <v>10504391</v>
          </cell>
          <cell r="E8">
            <v>0</v>
          </cell>
          <cell r="G8">
            <v>3547208.5505</v>
          </cell>
        </row>
        <row r="18">
          <cell r="I18">
            <v>0.11</v>
          </cell>
        </row>
        <row r="20">
          <cell r="I20">
            <v>772837.9752775</v>
          </cell>
        </row>
        <row r="22">
          <cell r="G22" t="str">
            <v>280C Reduced CA R&amp;D Credit (at 91.16%)</v>
          </cell>
          <cell r="I22">
            <v>704519.098262969</v>
          </cell>
        </row>
        <row r="31">
          <cell r="C31">
            <v>1994</v>
          </cell>
          <cell r="E31">
            <v>1995</v>
          </cell>
          <cell r="G31">
            <v>1996</v>
          </cell>
          <cell r="I31">
            <v>1997</v>
          </cell>
        </row>
        <row r="32">
          <cell r="C32">
            <v>81903401</v>
          </cell>
          <cell r="E32">
            <v>68045552</v>
          </cell>
          <cell r="G32">
            <v>76597856.9792844</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v>
          </cell>
          <cell r="Q1">
            <v>36599.4370537037</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Adjustments:</v>
          </cell>
        </row>
        <row r="36">
          <cell r="A36" t="str">
            <v>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Adjustments:</v>
          </cell>
        </row>
        <row r="40">
          <cell r="C40">
            <v>0</v>
          </cell>
          <cell r="D40">
            <v>0</v>
          </cell>
          <cell r="E40">
            <v>0</v>
          </cell>
          <cell r="F40">
            <v>0</v>
          </cell>
          <cell r="G40">
            <v>0</v>
          </cell>
          <cell r="K40">
            <v>0</v>
          </cell>
          <cell r="L40">
            <v>0</v>
          </cell>
          <cell r="M40">
            <v>0</v>
          </cell>
          <cell r="N40">
            <v>0</v>
          </cell>
          <cell r="O40">
            <v>0</v>
          </cell>
          <cell r="P40" t="str">
            <v>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Adjustments:</v>
          </cell>
        </row>
        <row r="46">
          <cell r="B46" t="str">
            <v>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v>
          </cell>
        </row>
        <row r="75">
          <cell r="A75" t="str">
            <v> </v>
          </cell>
        </row>
        <row r="76">
          <cell r="A76" t="str">
            <v>Schedule CC2</v>
          </cell>
          <cell r="P76">
            <v>36599.4370537037</v>
          </cell>
          <cell r="Q76">
            <v>36599.4370537037</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8</v>
          </cell>
          <cell r="K82">
            <v>7927846.01</v>
          </cell>
          <cell r="L82">
            <v>11613530.587</v>
          </cell>
          <cell r="M82">
            <v>19707135.007</v>
          </cell>
          <cell r="N82">
            <v>35935120.9578</v>
          </cell>
          <cell r="O82">
            <v>25478958.2387948</v>
          </cell>
          <cell r="P82">
            <v>58157347.5275</v>
          </cell>
          <cell r="Q82">
            <v>56448709.3025</v>
          </cell>
        </row>
        <row r="83">
          <cell r="A83" t="str">
            <v>  Adjustments:</v>
          </cell>
        </row>
        <row r="86">
          <cell r="A86" t="str">
            <v>Total before Yr by Yr Adj</v>
          </cell>
          <cell r="C86">
            <v>20127</v>
          </cell>
          <cell r="D86">
            <v>63138</v>
          </cell>
          <cell r="E86">
            <v>500401</v>
          </cell>
          <cell r="F86">
            <v>1329416</v>
          </cell>
          <cell r="G86">
            <v>3373992</v>
          </cell>
          <cell r="H86">
            <v>3881959</v>
          </cell>
          <cell r="I86">
            <v>3454243.852</v>
          </cell>
          <cell r="J86">
            <v>5569741.788</v>
          </cell>
          <cell r="K86">
            <v>7927846.01</v>
          </cell>
          <cell r="L86">
            <v>11613530.587</v>
          </cell>
          <cell r="M86">
            <v>19707135.007</v>
          </cell>
          <cell r="N86">
            <v>35935120.9578</v>
          </cell>
          <cell r="O86">
            <v>25478958.2387948</v>
          </cell>
          <cell r="P86">
            <v>58157347.5275</v>
          </cell>
          <cell r="Q86">
            <v>56448709.3025</v>
          </cell>
        </row>
        <row r="87">
          <cell r="A87" t="str">
            <v>  Adjustments:</v>
          </cell>
        </row>
        <row r="90">
          <cell r="A90" t="str">
            <v>Total for 1990</v>
          </cell>
          <cell r="C90">
            <v>20127</v>
          </cell>
          <cell r="D90">
            <v>63138</v>
          </cell>
          <cell r="E90">
            <v>500401</v>
          </cell>
          <cell r="F90">
            <v>1329416</v>
          </cell>
          <cell r="G90">
            <v>3373992</v>
          </cell>
          <cell r="H90">
            <v>3881959</v>
          </cell>
          <cell r="I90">
            <v>3454243.852</v>
          </cell>
          <cell r="J90">
            <v>5569741.788</v>
          </cell>
          <cell r="K90">
            <v>7927846.01</v>
          </cell>
          <cell r="L90">
            <v>11613530.587</v>
          </cell>
          <cell r="M90">
            <v>19707135.007</v>
          </cell>
          <cell r="N90">
            <v>35935120.9578</v>
          </cell>
          <cell r="O90">
            <v>25478958.2387948</v>
          </cell>
          <cell r="P90">
            <v>58157347.5275</v>
          </cell>
          <cell r="Q90">
            <v>56448709.3025</v>
          </cell>
        </row>
        <row r="91">
          <cell r="A91" t="str">
            <v>  Adjustments:</v>
          </cell>
        </row>
        <row r="94">
          <cell r="A94" t="str">
            <v>Total For  1991</v>
          </cell>
          <cell r="C94">
            <v>20127</v>
          </cell>
          <cell r="D94">
            <v>63138</v>
          </cell>
          <cell r="E94">
            <v>500401</v>
          </cell>
          <cell r="F94">
            <v>1329416</v>
          </cell>
          <cell r="G94">
            <v>3373992</v>
          </cell>
          <cell r="H94">
            <v>3881959</v>
          </cell>
          <cell r="I94">
            <v>3454243.852</v>
          </cell>
          <cell r="J94">
            <v>5569741.788</v>
          </cell>
          <cell r="K94">
            <v>7927846.01</v>
          </cell>
          <cell r="L94">
            <v>11613530.587</v>
          </cell>
          <cell r="M94">
            <v>19707135.007</v>
          </cell>
          <cell r="N94">
            <v>35935120.9578</v>
          </cell>
          <cell r="O94">
            <v>25478958.2387948</v>
          </cell>
          <cell r="P94">
            <v>58157347.5275</v>
          </cell>
          <cell r="Q94">
            <v>56448709.3025</v>
          </cell>
        </row>
        <row r="95">
          <cell r="A95" t="str">
            <v>  Adjustments:</v>
          </cell>
        </row>
        <row r="98">
          <cell r="A98" t="str">
            <v>Total For 1992</v>
          </cell>
          <cell r="C98">
            <v>20127</v>
          </cell>
          <cell r="D98">
            <v>63138</v>
          </cell>
          <cell r="E98">
            <v>500401</v>
          </cell>
          <cell r="F98">
            <v>1329416</v>
          </cell>
          <cell r="G98">
            <v>3373992</v>
          </cell>
          <cell r="H98">
            <v>3881959</v>
          </cell>
          <cell r="I98">
            <v>3454243.852</v>
          </cell>
          <cell r="J98">
            <v>5569741.788</v>
          </cell>
          <cell r="K98">
            <v>7927846.01</v>
          </cell>
          <cell r="L98">
            <v>11613530.587</v>
          </cell>
          <cell r="M98">
            <v>19707135.007</v>
          </cell>
          <cell r="N98">
            <v>35935120.9578</v>
          </cell>
          <cell r="O98">
            <v>25478958.2387948</v>
          </cell>
          <cell r="P98">
            <v>58157347.5275</v>
          </cell>
          <cell r="Q98">
            <v>56448709.3025</v>
          </cell>
        </row>
        <row r="99">
          <cell r="A99" t="str">
            <v>  Adjustments:</v>
          </cell>
        </row>
        <row r="101">
          <cell r="A101" t="str">
            <v>Total For 1993</v>
          </cell>
          <cell r="C101">
            <v>20127</v>
          </cell>
          <cell r="D101">
            <v>63138</v>
          </cell>
          <cell r="E101">
            <v>500401</v>
          </cell>
          <cell r="F101">
            <v>1329416</v>
          </cell>
          <cell r="G101">
            <v>3373992</v>
          </cell>
          <cell r="H101">
            <v>3881959</v>
          </cell>
          <cell r="I101">
            <v>3454243.852</v>
          </cell>
          <cell r="J101">
            <v>5569741.788</v>
          </cell>
          <cell r="K101">
            <v>7927846.01</v>
          </cell>
          <cell r="L101">
            <v>11613530.587</v>
          </cell>
          <cell r="M101">
            <v>19707135.007</v>
          </cell>
          <cell r="N101">
            <v>35935120.9578</v>
          </cell>
          <cell r="O101">
            <v>25478958.2387948</v>
          </cell>
          <cell r="P101">
            <v>58157347.5275</v>
          </cell>
          <cell r="Q101">
            <v>56448709.3025</v>
          </cell>
        </row>
        <row r="102">
          <cell r="A102" t="str">
            <v>  Adjustments:</v>
          </cell>
        </row>
        <row r="105">
          <cell r="A105" t="str">
            <v>Total For 1994</v>
          </cell>
          <cell r="C105">
            <v>20127</v>
          </cell>
          <cell r="D105">
            <v>63138</v>
          </cell>
          <cell r="E105">
            <v>500401</v>
          </cell>
          <cell r="F105">
            <v>1329416</v>
          </cell>
          <cell r="G105">
            <v>3373992</v>
          </cell>
          <cell r="H105">
            <v>3881959</v>
          </cell>
          <cell r="I105">
            <v>3454243.852</v>
          </cell>
          <cell r="J105">
            <v>5569741.788</v>
          </cell>
          <cell r="K105">
            <v>7927846.01</v>
          </cell>
          <cell r="L105">
            <v>11613530.587</v>
          </cell>
          <cell r="M105">
            <v>19707135.007</v>
          </cell>
          <cell r="N105">
            <v>35935120.9578</v>
          </cell>
          <cell r="O105">
            <v>25478958.2387948</v>
          </cell>
          <cell r="P105">
            <v>58157347.5275</v>
          </cell>
          <cell r="Q105">
            <v>56448709.3025</v>
          </cell>
        </row>
        <row r="106">
          <cell r="A106" t="str">
            <v>  Adjustments:</v>
          </cell>
        </row>
        <row r="109">
          <cell r="A109" t="str">
            <v>Total For 1995</v>
          </cell>
          <cell r="C109">
            <v>20127</v>
          </cell>
          <cell r="D109">
            <v>63138</v>
          </cell>
          <cell r="E109">
            <v>500401</v>
          </cell>
          <cell r="F109">
            <v>1329416</v>
          </cell>
          <cell r="G109">
            <v>3373992</v>
          </cell>
          <cell r="H109">
            <v>3881959</v>
          </cell>
          <cell r="I109">
            <v>3454243.852</v>
          </cell>
          <cell r="J109">
            <v>5569741.788</v>
          </cell>
          <cell r="K109">
            <v>7927846.01</v>
          </cell>
          <cell r="L109">
            <v>11613530.587</v>
          </cell>
          <cell r="M109">
            <v>19707135.007</v>
          </cell>
          <cell r="N109">
            <v>35935120.9578</v>
          </cell>
          <cell r="O109">
            <v>25478958.2387948</v>
          </cell>
          <cell r="P109">
            <v>58157347.5275</v>
          </cell>
          <cell r="Q109">
            <v>56448709.3025</v>
          </cell>
        </row>
        <row r="110">
          <cell r="A110" t="str">
            <v>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8</v>
          </cell>
          <cell r="K113">
            <v>7927846.01</v>
          </cell>
          <cell r="L113">
            <v>11613530.587</v>
          </cell>
          <cell r="M113">
            <v>19707135.007</v>
          </cell>
          <cell r="N113">
            <v>35935120.9578</v>
          </cell>
          <cell r="O113">
            <v>25478958.2387948</v>
          </cell>
          <cell r="P113">
            <v>58157347.5275</v>
          </cell>
          <cell r="Q113">
            <v>56448709.3025</v>
          </cell>
        </row>
        <row r="114">
          <cell r="A114" t="str">
            <v>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8</v>
          </cell>
          <cell r="K119">
            <v>7927846.01</v>
          </cell>
          <cell r="L119">
            <v>11613530.587</v>
          </cell>
          <cell r="M119">
            <v>19707135.007</v>
          </cell>
          <cell r="N119">
            <v>35935120.9578</v>
          </cell>
          <cell r="O119">
            <v>25478958.2387948</v>
          </cell>
          <cell r="P119">
            <v>58157347.5275</v>
          </cell>
          <cell r="Q119">
            <v>56448709.3025</v>
          </cell>
        </row>
        <row r="120">
          <cell r="A120" t="str">
            <v>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8</v>
          </cell>
          <cell r="K123">
            <v>7927846.01</v>
          </cell>
          <cell r="L123">
            <v>11613530.587</v>
          </cell>
          <cell r="M123">
            <v>19707135.007</v>
          </cell>
          <cell r="N123">
            <v>35935120.9578</v>
          </cell>
          <cell r="O123">
            <v>25478958.2387948</v>
          </cell>
          <cell r="P123">
            <v>58157347.5275</v>
          </cell>
          <cell r="Q123">
            <v>56448709.3025</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Fixed Base % (above)</v>
          </cell>
          <cell r="B142" t="str">
            <v>(A)</v>
          </cell>
          <cell r="I142">
            <v>0.16</v>
          </cell>
          <cell r="J142">
            <v>0.16</v>
          </cell>
          <cell r="K142">
            <v>0.16</v>
          </cell>
          <cell r="L142">
            <v>0.16</v>
          </cell>
          <cell r="M142">
            <v>0.16</v>
          </cell>
          <cell r="N142">
            <v>0.16</v>
          </cell>
          <cell r="O142">
            <v>0.16</v>
          </cell>
          <cell r="P142">
            <v>0.03</v>
          </cell>
          <cell r="Q142">
            <v>0.03</v>
          </cell>
        </row>
        <row r="143">
          <cell r="A143" t="str">
            <v>    Base Amt (AGR*FB%)</v>
          </cell>
          <cell r="I143">
            <v>266292.32</v>
          </cell>
          <cell r="J143">
            <v>438091.12</v>
          </cell>
          <cell r="K143">
            <v>629739.84</v>
          </cell>
          <cell r="L143">
            <v>851161.2</v>
          </cell>
          <cell r="M143">
            <v>1561027.48</v>
          </cell>
          <cell r="N143">
            <v>2397532</v>
          </cell>
          <cell r="O143">
            <v>4625839.04</v>
          </cell>
          <cell r="P143">
            <v>947720.19</v>
          </cell>
          <cell r="Q143">
            <v>1262297.4</v>
          </cell>
        </row>
        <row r="145">
          <cell r="A145" t="str">
            <v> *** C A U T I O N *** :  ALL TOTALS AND SUBTOTALS ARE SENSITIVE TO EXISTING LOCATIONS OF ROWS AND COLUMNS !!!</v>
          </cell>
        </row>
        <row r="146">
          <cell r="A146" t="str">
            <v>                                       IF ANY ELEMENTS OF EXISTING FORMATS ARE CHANGED, ALL TOTALS AND SUBTOTALS MUST BE CHECKED !!!</v>
          </cell>
        </row>
        <row r="152">
          <cell r="A152">
            <v>0</v>
          </cell>
          <cell r="P152">
            <v>36599.4370537037</v>
          </cell>
          <cell r="Q152">
            <v>36599.4370537037</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8</v>
          </cell>
          <cell r="K158">
            <v>7927846.01</v>
          </cell>
          <cell r="L158">
            <v>11613530.587</v>
          </cell>
          <cell r="M158">
            <v>19707135.007</v>
          </cell>
          <cell r="N158">
            <v>35935120.9578</v>
          </cell>
          <cell r="O158">
            <v>25478958.2387948</v>
          </cell>
          <cell r="P158">
            <v>58157347.5275</v>
          </cell>
          <cell r="Q158">
            <v>56448709.3025</v>
          </cell>
        </row>
        <row r="160">
          <cell r="A160" t="str">
            <v>                               (Pre-1990)</v>
          </cell>
          <cell r="C160">
            <v>0</v>
          </cell>
          <cell r="D160">
            <v>0</v>
          </cell>
          <cell r="E160">
            <v>0</v>
          </cell>
          <cell r="F160">
            <v>0</v>
          </cell>
          <cell r="G160">
            <v>0</v>
          </cell>
          <cell r="H160">
            <v>0</v>
          </cell>
        </row>
        <row r="161">
          <cell r="A161" t="str">
            <v>Less Base Amount:  </v>
          </cell>
          <cell r="B161" t="str">
            <v>CC2</v>
          </cell>
          <cell r="I161">
            <v>266292.32</v>
          </cell>
          <cell r="J161">
            <v>438091.12</v>
          </cell>
          <cell r="K161">
            <v>629739.84</v>
          </cell>
          <cell r="L161">
            <v>851161.2</v>
          </cell>
          <cell r="M161">
            <v>1561027.48</v>
          </cell>
          <cell r="N161">
            <v>2397532</v>
          </cell>
          <cell r="O161">
            <v>2451947.46928962</v>
          </cell>
          <cell r="P161">
            <v>947720.19</v>
          </cell>
          <cell r="Q161">
            <v>1262297.4</v>
          </cell>
        </row>
        <row r="162">
          <cell r="A162" t="str">
            <v>  1981 QREs</v>
          </cell>
          <cell r="C162">
            <v>0</v>
          </cell>
        </row>
        <row r="163">
          <cell r="A163" t="str">
            <v>  1982 QREs</v>
          </cell>
          <cell r="C163">
            <v>0</v>
          </cell>
          <cell r="D163">
            <v>0</v>
          </cell>
        </row>
        <row r="164">
          <cell r="A164" t="str">
            <v>  1983 QREs</v>
          </cell>
          <cell r="C164">
            <v>0</v>
          </cell>
          <cell r="D164">
            <v>0</v>
          </cell>
          <cell r="E164">
            <v>0</v>
          </cell>
        </row>
        <row r="165">
          <cell r="A165" t="str">
            <v>  1984 QREs</v>
          </cell>
          <cell r="D165">
            <v>0</v>
          </cell>
          <cell r="E165">
            <v>0</v>
          </cell>
          <cell r="F165">
            <v>0</v>
          </cell>
        </row>
        <row r="166">
          <cell r="A166" t="str">
            <v>  1985 QREs</v>
          </cell>
          <cell r="E166">
            <v>0</v>
          </cell>
          <cell r="F166">
            <v>0</v>
          </cell>
          <cell r="G166">
            <v>0</v>
          </cell>
        </row>
        <row r="167">
          <cell r="A167" t="str">
            <v>  1986 QREs</v>
          </cell>
          <cell r="F167">
            <v>0</v>
          </cell>
          <cell r="G167">
            <v>0</v>
          </cell>
          <cell r="H167">
            <v>0</v>
          </cell>
        </row>
        <row r="168">
          <cell r="A168" t="str">
            <v>  1987 QREs</v>
          </cell>
          <cell r="G168">
            <v>0</v>
          </cell>
          <cell r="H168">
            <v>0</v>
          </cell>
        </row>
        <row r="169">
          <cell r="A169" t="str">
            <v>  1988 QREs</v>
          </cell>
          <cell r="H169">
            <v>0</v>
          </cell>
        </row>
        <row r="170">
          <cell r="A170" t="str">
            <v>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v>
          </cell>
          <cell r="M171">
            <v>1561027.48</v>
          </cell>
          <cell r="N171">
            <v>2397532</v>
          </cell>
          <cell r="O171">
            <v>2451947.46928962</v>
          </cell>
          <cell r="P171">
            <v>947720.19</v>
          </cell>
          <cell r="Q171">
            <v>1262297.4</v>
          </cell>
        </row>
        <row r="172">
          <cell r="A172" t="str">
            <v>Curr Yr Less Base Amt      (X)</v>
          </cell>
          <cell r="C172">
            <v>0</v>
          </cell>
          <cell r="D172">
            <v>0</v>
          </cell>
          <cell r="E172">
            <v>0</v>
          </cell>
          <cell r="F172">
            <v>0</v>
          </cell>
          <cell r="G172">
            <v>0</v>
          </cell>
          <cell r="H172">
            <v>0</v>
          </cell>
          <cell r="I172">
            <v>3187951.532</v>
          </cell>
          <cell r="J172">
            <v>5131650.668</v>
          </cell>
          <cell r="K172">
            <v>7298106.17</v>
          </cell>
          <cell r="L172">
            <v>10762369.387</v>
          </cell>
          <cell r="M172">
            <v>18146107.527</v>
          </cell>
          <cell r="N172">
            <v>33537588.9578</v>
          </cell>
          <cell r="O172">
            <v>23027010.7695052</v>
          </cell>
          <cell r="P172">
            <v>57209627.3375</v>
          </cell>
          <cell r="Q172">
            <v>55186411.9025</v>
          </cell>
        </row>
        <row r="173">
          <cell r="A173" t="str">
            <v>50% of Current Year          (Y)</v>
          </cell>
          <cell r="C173">
            <v>0</v>
          </cell>
          <cell r="D173">
            <v>0</v>
          </cell>
          <cell r="E173">
            <v>0</v>
          </cell>
          <cell r="F173">
            <v>0</v>
          </cell>
          <cell r="G173">
            <v>0</v>
          </cell>
          <cell r="H173">
            <v>0</v>
          </cell>
          <cell r="I173">
            <v>1727121.926</v>
          </cell>
          <cell r="J173">
            <v>2784870.894</v>
          </cell>
          <cell r="K173">
            <v>3963923.005</v>
          </cell>
          <cell r="L173">
            <v>5806765.2935</v>
          </cell>
          <cell r="M173">
            <v>9853567.5035</v>
          </cell>
          <cell r="N173">
            <v>17967560.4789</v>
          </cell>
          <cell r="O173">
            <v>12739479.1193974</v>
          </cell>
          <cell r="P173">
            <v>29078673.76375</v>
          </cell>
          <cell r="Q173">
            <v>28224354.65125</v>
          </cell>
        </row>
        <row r="174">
          <cell r="A174" t="str">
            <v>Creditable Amt &lt; of (X) or (Y)</v>
          </cell>
          <cell r="C174">
            <v>0</v>
          </cell>
          <cell r="D174">
            <v>0</v>
          </cell>
          <cell r="E174">
            <v>0</v>
          </cell>
          <cell r="F174">
            <v>0</v>
          </cell>
          <cell r="G174">
            <v>0</v>
          </cell>
          <cell r="H174">
            <v>0</v>
          </cell>
          <cell r="I174">
            <v>1727121.926</v>
          </cell>
          <cell r="J174">
            <v>2784870.894</v>
          </cell>
          <cell r="K174">
            <v>3963923.005</v>
          </cell>
          <cell r="L174">
            <v>5806765.2935</v>
          </cell>
          <cell r="M174">
            <v>9853567.5035</v>
          </cell>
          <cell r="N174">
            <v>17967560.4789</v>
          </cell>
          <cell r="O174">
            <v>12739479.1193974</v>
          </cell>
          <cell r="P174">
            <v>29078673.76375</v>
          </cell>
          <cell r="Q174">
            <v>28224354.65125</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v>
          </cell>
          <cell r="J176">
            <v>222789.67152</v>
          </cell>
          <cell r="K176">
            <v>317113.8404</v>
          </cell>
          <cell r="L176">
            <v>464541.22348</v>
          </cell>
          <cell r="M176">
            <v>788285.40028</v>
          </cell>
          <cell r="N176">
            <v>1437404.838312</v>
          </cell>
          <cell r="O176">
            <v>1019158.32955179</v>
          </cell>
          <cell r="P176">
            <v>3198654.1140125</v>
          </cell>
          <cell r="Q176">
            <v>3104679.0116375</v>
          </cell>
        </row>
        <row r="181">
          <cell r="G181" t="str">
            <v>California</v>
          </cell>
          <cell r="H181" t="str">
            <v>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v>
          </cell>
        </row>
        <row r="188">
          <cell r="A188" t="str">
            <v>1988</v>
          </cell>
          <cell r="B188" t="str">
            <v>Above</v>
          </cell>
          <cell r="C188">
            <v>0</v>
          </cell>
          <cell r="D188" t="str">
            <v>none</v>
          </cell>
          <cell r="E188">
            <v>0</v>
          </cell>
          <cell r="G188" t="str">
            <v> </v>
          </cell>
        </row>
        <row r="189">
          <cell r="A189" t="str">
            <v>1989</v>
          </cell>
          <cell r="B189" t="str">
            <v>Above</v>
          </cell>
          <cell r="C189">
            <v>0</v>
          </cell>
          <cell r="D189" t="str">
            <v>none</v>
          </cell>
          <cell r="E189">
            <v>0</v>
          </cell>
          <cell r="G189" t="str">
            <v> </v>
          </cell>
        </row>
        <row r="190">
          <cell r="A190" t="str">
            <v>1990</v>
          </cell>
          <cell r="B190" t="str">
            <v>Above</v>
          </cell>
          <cell r="C190">
            <v>138169.75408</v>
          </cell>
          <cell r="D190" t="str">
            <v>90.7% of full credit</v>
          </cell>
          <cell r="E190">
            <v>125319.96695056</v>
          </cell>
          <cell r="G190">
            <v>129856</v>
          </cell>
          <cell r="H190">
            <v>-4536.03304943998</v>
          </cell>
        </row>
        <row r="191">
          <cell r="A191" t="str">
            <v>1991</v>
          </cell>
          <cell r="B191" t="str">
            <v>Above</v>
          </cell>
          <cell r="C191">
            <v>222789.67152</v>
          </cell>
          <cell r="D191" t="str">
            <v>90.7% of full credit</v>
          </cell>
          <cell r="E191">
            <v>202070.23206864</v>
          </cell>
          <cell r="G191">
            <v>203230</v>
          </cell>
          <cell r="H191">
            <v>-1159.76793135999</v>
          </cell>
        </row>
        <row r="192">
          <cell r="A192" t="str">
            <v>1992</v>
          </cell>
          <cell r="B192" t="str">
            <v>Above</v>
          </cell>
          <cell r="C192">
            <v>317113.8404</v>
          </cell>
          <cell r="D192" t="str">
            <v>90.7% of full credit</v>
          </cell>
          <cell r="E192">
            <v>287622.2532428</v>
          </cell>
          <cell r="G192">
            <v>175281</v>
          </cell>
          <cell r="H192">
            <v>112341.2532428</v>
          </cell>
        </row>
        <row r="193">
          <cell r="A193" t="str">
            <v>1993</v>
          </cell>
          <cell r="B193" t="str">
            <v>Above</v>
          </cell>
          <cell r="C193">
            <v>464541.22348</v>
          </cell>
          <cell r="D193" t="str">
            <v>90.7% of full credit</v>
          </cell>
          <cell r="E193">
            <v>421338.88969636</v>
          </cell>
          <cell r="G193">
            <v>294709</v>
          </cell>
          <cell r="H193">
            <v>126629.88969636</v>
          </cell>
        </row>
        <row r="194">
          <cell r="A194" t="str">
            <v>1994</v>
          </cell>
          <cell r="B194" t="str">
            <v>Above</v>
          </cell>
          <cell r="C194">
            <v>788285.40028</v>
          </cell>
          <cell r="D194" t="str">
            <v>90.7% of full credit</v>
          </cell>
          <cell r="E194">
            <v>714974.85805396</v>
          </cell>
          <cell r="G194">
            <v>340813</v>
          </cell>
          <cell r="H194">
            <v>374161.85805396</v>
          </cell>
        </row>
        <row r="195">
          <cell r="A195" t="str">
            <v>1995</v>
          </cell>
          <cell r="B195" t="str">
            <v>Above</v>
          </cell>
          <cell r="C195">
            <v>1437404.838312</v>
          </cell>
          <cell r="D195" t="str">
            <v>90.7% of full credit</v>
          </cell>
          <cell r="E195">
            <v>1303726.18834898</v>
          </cell>
          <cell r="G195">
            <v>582317</v>
          </cell>
          <cell r="H195">
            <v>721409.188348984</v>
          </cell>
        </row>
        <row r="196">
          <cell r="A196" t="str">
            <v>1996</v>
          </cell>
          <cell r="B196" t="str">
            <v>Above</v>
          </cell>
          <cell r="C196">
            <v>1019158.32955179</v>
          </cell>
          <cell r="D196" t="str">
            <v>90.7% of full credit</v>
          </cell>
          <cell r="E196">
            <v>924376.604903474</v>
          </cell>
          <cell r="G196">
            <v>926500</v>
          </cell>
          <cell r="H196">
            <v>-2123.39509652555</v>
          </cell>
        </row>
        <row r="197">
          <cell r="A197" t="str">
            <v>1997</v>
          </cell>
          <cell r="B197" t="str">
            <v>Above</v>
          </cell>
          <cell r="C197">
            <v>3198654.1140125</v>
          </cell>
          <cell r="D197" t="str">
            <v>91.16% of full credit</v>
          </cell>
          <cell r="E197">
            <v>2915893.09033379</v>
          </cell>
          <cell r="G197">
            <v>2876621</v>
          </cell>
          <cell r="H197">
            <v>39272.0903337947</v>
          </cell>
        </row>
        <row r="198">
          <cell r="A198" t="str">
            <v>1998</v>
          </cell>
          <cell r="B198" t="str">
            <v>Above</v>
          </cell>
          <cell r="C198">
            <v>3104679.0116375</v>
          </cell>
          <cell r="D198" t="str">
            <v>91.16% of full credit</v>
          </cell>
          <cell r="E198">
            <v>2830225.38700874</v>
          </cell>
          <cell r="G198">
            <v>3568615</v>
          </cell>
          <cell r="H198">
            <v>-738389.612991255</v>
          </cell>
        </row>
        <row r="200">
          <cell r="A200" t="str">
            <v>     Total</v>
          </cell>
          <cell r="C200">
            <v>10690796.1832738</v>
          </cell>
          <cell r="E200">
            <v>9725547.47060732</v>
          </cell>
          <cell r="G200">
            <v>9097942</v>
          </cell>
          <cell r="H200">
            <v>627605.470607318</v>
          </cell>
        </row>
        <row r="202">
          <cell r="A202" t="str">
            <v>  NOTE 1 : **CAUTION**  For 1984-1989 calculations: </v>
          </cell>
        </row>
        <row r="203">
          <cell r="A203" t="str">
            <v>    1. Current and base year expenditures must be entered in the appropriate cells, and</v>
          </cell>
        </row>
        <row r="204">
          <cell r="A204" t="str">
            <v>    2. Current and base year amounts must be adjusted for Acq/Disp.</v>
          </cell>
        </row>
        <row r="206">
          <cell r="A206" t="str">
            <v> **C A U T I O N** :  ALL TOTALS AND SUBTOTALS ARE SENSITIVE TO EXISTING LOCATIONS OF ROWS AND COLUMNS !!!</v>
          </cell>
        </row>
        <row r="207">
          <cell r="A207" t="str">
            <v>                                  IF ANY ELEMENTS OF EXISTING FORMATS ARE CHANGED, ALL TOTALS AND SUBTOTALS MUST BE CHECKED !!!</v>
          </cell>
        </row>
      </sheetData>
      <sheetData sheetId="6" refreshError="1">
        <row r="15">
          <cell r="B15" t="str">
            <v>Qualifying Research</v>
          </cell>
          <cell r="C15">
            <v>25478958.2387948</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v>
          </cell>
        </row>
        <row r="8">
          <cell r="A8">
            <v>0</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v>
          </cell>
        </row>
        <row r="10">
          <cell r="A10" t="str">
            <v>||</v>
          </cell>
          <cell r="B10" t="str">
            <v> </v>
          </cell>
        </row>
        <row r="11">
          <cell r="A11" t="str">
            <v>||</v>
          </cell>
          <cell r="B11" t="str">
            <v> </v>
          </cell>
        </row>
        <row r="12">
          <cell r="A12" t="str">
            <v>||</v>
          </cell>
          <cell r="B12" t="str">
            <v> </v>
          </cell>
        </row>
        <row r="13">
          <cell r="A13" t="str">
            <v>||</v>
          </cell>
          <cell r="B13" t="str">
            <v> </v>
          </cell>
        </row>
        <row r="14">
          <cell r="A14" t="str">
            <v>||</v>
          </cell>
          <cell r="B14" t="str">
            <v> </v>
          </cell>
        </row>
        <row r="15">
          <cell r="A15" t="str">
            <v>||</v>
          </cell>
          <cell r="B15" t="str">
            <v>&lt;&lt;&lt;Company N&gt;&gt;&gt;</v>
          </cell>
          <cell r="R15" t="str">
            <v>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Tax Return Adjustments:</v>
          </cell>
        </row>
        <row r="31">
          <cell r="B31" t="str">
            <v>    Amendments</v>
          </cell>
        </row>
        <row r="32">
          <cell r="B32" t="str">
            <v>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v>
          </cell>
        </row>
        <row r="36">
          <cell r="B36" t="str">
            <v>  Other Adjustments:</v>
          </cell>
        </row>
        <row r="37">
          <cell r="A37" t="str">
            <v>||</v>
          </cell>
          <cell r="B37" t="str">
            <v>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v>
          </cell>
        </row>
        <row r="52">
          <cell r="B52" t="str">
            <v> </v>
          </cell>
        </row>
      </sheetData>
      <sheetData sheetId="8"/>
      <sheetData sheetId="9"/>
      <sheetData sheetId="10" refreshError="1">
        <row r="1">
          <cell r="Q1">
            <v>36599.4370537037</v>
          </cell>
          <cell r="R1">
            <v>36599.4370537037</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v>0</v>
          </cell>
          <cell r="B7" t="str">
            <v>&lt;&lt;California Phase II QRE Findings&gt;&gt;</v>
          </cell>
          <cell r="C7" t="str">
            <v>'[california Agouron Supermodel@10%.xls]PHASE II'!$B$2</v>
          </cell>
        </row>
        <row r="8">
          <cell r="A8">
            <v>0</v>
          </cell>
          <cell r="B8" t="str">
            <v>  Qualifying Wages</v>
          </cell>
          <cell r="C8" t="str">
            <v>BU1</v>
          </cell>
          <cell r="D8">
            <v>11087</v>
          </cell>
          <cell r="E8">
            <v>50015</v>
          </cell>
          <cell r="F8">
            <v>323590</v>
          </cell>
          <cell r="G8">
            <v>899647</v>
          </cell>
          <cell r="H8">
            <v>2067727</v>
          </cell>
          <cell r="I8">
            <v>2741619</v>
          </cell>
          <cell r="J8">
            <v>2299558.002</v>
          </cell>
          <cell r="K8">
            <v>3542463.788</v>
          </cell>
          <cell r="L8">
            <v>5126210.56</v>
          </cell>
          <cell r="M8">
            <v>7134127.537</v>
          </cell>
          <cell r="N8">
            <v>9257454.457</v>
          </cell>
          <cell r="O8">
            <v>17917881</v>
          </cell>
          <cell r="P8">
            <v>29938649</v>
          </cell>
          <cell r="Q8">
            <v>50930323</v>
          </cell>
          <cell r="R8">
            <v>49405882</v>
          </cell>
        </row>
        <row r="9">
          <cell r="A9">
            <v>0</v>
          </cell>
          <cell r="B9" t="str">
            <v>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9</v>
          </cell>
          <cell r="P9">
            <v>2205524.4</v>
          </cell>
          <cell r="Q9">
            <v>6259486.3</v>
          </cell>
          <cell r="R9">
            <v>7163698.8</v>
          </cell>
        </row>
        <row r="10">
          <cell r="A10">
            <v>0</v>
          </cell>
          <cell r="B10" t="str">
            <v>  Qualifying Contract (@65%)</v>
          </cell>
          <cell r="C10" t="str">
            <v>BU1</v>
          </cell>
          <cell r="D10">
            <v>3568</v>
          </cell>
          <cell r="E10">
            <v>260</v>
          </cell>
          <cell r="F10">
            <v>51757</v>
          </cell>
          <cell r="G10">
            <v>172998</v>
          </cell>
          <cell r="H10">
            <v>770702</v>
          </cell>
          <cell r="I10">
            <v>331819</v>
          </cell>
          <cell r="J10">
            <v>444501.85</v>
          </cell>
          <cell r="K10">
            <v>642759</v>
          </cell>
          <cell r="L10">
            <v>1134479.45</v>
          </cell>
          <cell r="M10">
            <v>1773835.05</v>
          </cell>
          <cell r="N10">
            <v>2746436.55</v>
          </cell>
          <cell r="O10">
            <v>4339757.7678</v>
          </cell>
          <cell r="P10">
            <v>-6665215.16120522</v>
          </cell>
          <cell r="Q10">
            <v>967538.2275</v>
          </cell>
          <cell r="R10">
            <v>-120871.497499998</v>
          </cell>
        </row>
        <row r="11">
          <cell r="A11" t="str">
            <v>||</v>
          </cell>
          <cell r="B11" t="str">
            <v>B_U_3</v>
          </cell>
          <cell r="C11" t="str">
            <v>'[california Agouron Supermodel@10%.xls]B_U_3'!$B$2</v>
          </cell>
        </row>
        <row r="12">
          <cell r="A12" t="str">
            <v>||</v>
          </cell>
          <cell r="B12" t="str">
            <v>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v>
          </cell>
          <cell r="C15" t="str">
            <v>'[california Agouron Supermodel@10%.xls]B_U_4'!$B$2</v>
          </cell>
        </row>
        <row r="16">
          <cell r="A16" t="str">
            <v>||</v>
          </cell>
          <cell r="B16" t="str">
            <v>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v>
          </cell>
          <cell r="C27" t="str">
            <v>'[california Agouron Supermodel@10%.xls]B_U_7'!$B$2</v>
          </cell>
        </row>
        <row r="28">
          <cell r="A28" t="str">
            <v>||</v>
          </cell>
          <cell r="B28" t="str">
            <v>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v>
          </cell>
          <cell r="Q28">
            <v>0</v>
          </cell>
          <cell r="R28">
            <v>0</v>
          </cell>
        </row>
        <row r="29">
          <cell r="A29" t="str">
            <v>||</v>
          </cell>
          <cell r="B29" t="str">
            <v>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8</v>
          </cell>
          <cell r="L96">
            <v>7927846.01</v>
          </cell>
          <cell r="M96">
            <v>11613530.587</v>
          </cell>
          <cell r="N96">
            <v>19707135.007</v>
          </cell>
          <cell r="O96">
            <v>35935120.9578</v>
          </cell>
          <cell r="P96">
            <v>25478958.2387948</v>
          </cell>
          <cell r="Q96">
            <v>58157347.5275</v>
          </cell>
          <cell r="R96">
            <v>56448709.3025</v>
          </cell>
        </row>
        <row r="98">
          <cell r="B98" t="str">
            <v>PHASE II Summary:</v>
          </cell>
        </row>
        <row r="99">
          <cell r="B99" t="str">
            <v>Total Qualifying Wages</v>
          </cell>
          <cell r="D99">
            <v>11087</v>
          </cell>
          <cell r="E99">
            <v>50015</v>
          </cell>
          <cell r="F99">
            <v>323590</v>
          </cell>
          <cell r="G99">
            <v>899647</v>
          </cell>
          <cell r="H99">
            <v>2067727</v>
          </cell>
          <cell r="I99">
            <v>2741619</v>
          </cell>
          <cell r="J99">
            <v>2299558.002</v>
          </cell>
          <cell r="K99">
            <v>3542463.788</v>
          </cell>
          <cell r="L99">
            <v>5126210.56</v>
          </cell>
          <cell r="M99">
            <v>7134127.537</v>
          </cell>
          <cell r="N99">
            <v>9257454.457</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9</v>
          </cell>
          <cell r="P100">
            <v>2205524.4</v>
          </cell>
          <cell r="Q100">
            <v>6259486.3</v>
          </cell>
          <cell r="R100">
            <v>7163698.8</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v>
          </cell>
          <cell r="M101">
            <v>1773835.05</v>
          </cell>
          <cell r="N101">
            <v>2746436.55</v>
          </cell>
          <cell r="O101">
            <v>4339757.7678</v>
          </cell>
          <cell r="P101">
            <v>-6665215.16120522</v>
          </cell>
          <cell r="Q101">
            <v>967538.2275</v>
          </cell>
          <cell r="R101">
            <v>-120871.497499998</v>
          </cell>
        </row>
        <row r="102">
          <cell r="B102" t="str">
            <v>  Total Qualifying Expenses</v>
          </cell>
          <cell r="D102">
            <v>20127</v>
          </cell>
          <cell r="E102">
            <v>63138</v>
          </cell>
          <cell r="F102">
            <v>500401</v>
          </cell>
          <cell r="G102">
            <v>1329416</v>
          </cell>
          <cell r="H102">
            <v>3373992</v>
          </cell>
          <cell r="I102">
            <v>3881959</v>
          </cell>
          <cell r="J102">
            <v>3454243.852</v>
          </cell>
          <cell r="K102">
            <v>5569741.788</v>
          </cell>
          <cell r="L102">
            <v>7927846.01</v>
          </cell>
          <cell r="M102">
            <v>11613530.587</v>
          </cell>
          <cell r="N102">
            <v>19707135.007</v>
          </cell>
          <cell r="O102">
            <v>35935120.9578</v>
          </cell>
          <cell r="P102">
            <v>25478958.2387948</v>
          </cell>
          <cell r="Q102">
            <v>58157347.5275</v>
          </cell>
          <cell r="R102">
            <v>56448709.3025</v>
          </cell>
        </row>
        <row r="103">
          <cell r="B103" t="str">
            <v> </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B104" t="str">
            <v> *** C A U T I O N *** :  ALL TOTALS AND SUBTOTALS ARE SENSITIVE TO EXISTING LOCATIONS OF ROWS AND COLUMNS !!!</v>
          </cell>
          <cell r="I104" t="str">
            <v> </v>
          </cell>
          <cell r="J104" t="str">
            <v> </v>
          </cell>
          <cell r="K104" t="str">
            <v> </v>
          </cell>
          <cell r="L104" t="str">
            <v> </v>
          </cell>
          <cell r="M104" t="str">
            <v> </v>
          </cell>
          <cell r="N104" t="str">
            <v> </v>
          </cell>
        </row>
        <row r="105">
          <cell r="B105" t="str">
            <v>                                       IF ANY ELEMENTS OF EXISTING FORMATS ARE CHANGED, ALL TOTALS AND SUBTOTALS MUST BE CHECKED !!!</v>
          </cell>
        </row>
        <row r="108">
          <cell r="C108" t="str">
            <v>W/P Ref</v>
          </cell>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B109" t="str">
            <v>Total Qualifying Wages</v>
          </cell>
          <cell r="D109">
            <v>11087</v>
          </cell>
          <cell r="E109">
            <v>50015</v>
          </cell>
          <cell r="F109">
            <v>323590</v>
          </cell>
          <cell r="G109">
            <v>899647</v>
          </cell>
          <cell r="H109">
            <v>2067727</v>
          </cell>
          <cell r="I109">
            <v>2741619</v>
          </cell>
          <cell r="J109">
            <v>2299558.002</v>
          </cell>
          <cell r="K109">
            <v>3542463.788</v>
          </cell>
          <cell r="L109">
            <v>5126210.56</v>
          </cell>
          <cell r="M109">
            <v>7134127.537</v>
          </cell>
          <cell r="N109">
            <v>9257454.457</v>
          </cell>
          <cell r="O109">
            <v>17917881</v>
          </cell>
          <cell r="P109">
            <v>29938649</v>
          </cell>
          <cell r="Q109">
            <v>50930323</v>
          </cell>
          <cell r="R109">
            <v>49405882</v>
          </cell>
        </row>
        <row r="110">
          <cell r="B110" t="str">
            <v>Total Qualifying Supplies</v>
          </cell>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9</v>
          </cell>
          <cell r="P110">
            <v>2205524.4</v>
          </cell>
          <cell r="Q110">
            <v>6259486.3</v>
          </cell>
          <cell r="R110">
            <v>7163698.8</v>
          </cell>
        </row>
        <row r="111">
          <cell r="B111" t="str">
            <v>Total Qualifying Contract (@65%)</v>
          </cell>
          <cell r="D111">
            <v>3568</v>
          </cell>
          <cell r="E111">
            <v>260</v>
          </cell>
          <cell r="F111">
            <v>51757</v>
          </cell>
          <cell r="G111">
            <v>172998</v>
          </cell>
          <cell r="H111">
            <v>770702</v>
          </cell>
          <cell r="I111">
            <v>331819</v>
          </cell>
          <cell r="J111">
            <v>444501.85</v>
          </cell>
          <cell r="K111">
            <v>642759</v>
          </cell>
          <cell r="L111">
            <v>1134479.45</v>
          </cell>
          <cell r="M111">
            <v>1773835.05</v>
          </cell>
          <cell r="N111">
            <v>2746436.55</v>
          </cell>
          <cell r="O111">
            <v>4339757.7678</v>
          </cell>
          <cell r="P111">
            <v>-6665215.16120522</v>
          </cell>
          <cell r="Q111">
            <v>967538.2275</v>
          </cell>
          <cell r="R111">
            <v>-120871.497499998</v>
          </cell>
        </row>
        <row r="112">
          <cell r="B112" t="str">
            <v>  Total Qualifying Expenses</v>
          </cell>
          <cell r="D112">
            <v>20127</v>
          </cell>
          <cell r="E112">
            <v>63138</v>
          </cell>
          <cell r="F112">
            <v>500401</v>
          </cell>
          <cell r="G112">
            <v>1329416</v>
          </cell>
          <cell r="H112">
            <v>3373992</v>
          </cell>
          <cell r="I112">
            <v>3881959</v>
          </cell>
          <cell r="J112">
            <v>3454243.852</v>
          </cell>
          <cell r="K112">
            <v>5569741.788</v>
          </cell>
          <cell r="L112">
            <v>7927846.01</v>
          </cell>
          <cell r="M112">
            <v>11613530.587</v>
          </cell>
          <cell r="N112">
            <v>19707135.007</v>
          </cell>
          <cell r="O112">
            <v>35935120.9578</v>
          </cell>
          <cell r="P112">
            <v>25478958.2387948</v>
          </cell>
          <cell r="Q112">
            <v>58157347.5275</v>
          </cell>
          <cell r="R112">
            <v>56448709.3025</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8</v>
          </cell>
          <cell r="L116">
            <v>7927846.01</v>
          </cell>
          <cell r="M116">
            <v>11613530.587</v>
          </cell>
          <cell r="N116">
            <v>19707135.007</v>
          </cell>
          <cell r="O116">
            <v>35935120.9578</v>
          </cell>
          <cell r="P116">
            <v>25478958.2387948</v>
          </cell>
          <cell r="Q116">
            <v>58157347.5275</v>
          </cell>
          <cell r="R116">
            <v>56448709.3025</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v>
          </cell>
          <cell r="F217">
            <v>323.59</v>
          </cell>
          <cell r="G217">
            <v>899.647</v>
          </cell>
          <cell r="H217">
            <v>2067.727</v>
          </cell>
          <cell r="I217">
            <v>2741.619</v>
          </cell>
          <cell r="J217">
            <v>2299.558002</v>
          </cell>
          <cell r="K217">
            <v>3542.463788</v>
          </cell>
          <cell r="L217">
            <v>5126.21056</v>
          </cell>
          <cell r="M217">
            <v>7134.127537</v>
          </cell>
          <cell r="N217">
            <v>9257.454457</v>
          </cell>
          <cell r="O217">
            <v>17917.881</v>
          </cell>
          <cell r="P217">
            <v>29938.649</v>
          </cell>
          <cell r="Q217">
            <v>50930.323</v>
          </cell>
          <cell r="R217">
            <v>49405.882</v>
          </cell>
        </row>
        <row r="218">
          <cell r="C218" t="str">
            <v>Supplies</v>
          </cell>
          <cell r="D218">
            <v>5.472</v>
          </cell>
          <cell r="E218">
            <v>12.863</v>
          </cell>
          <cell r="F218">
            <v>125.054</v>
          </cell>
          <cell r="G218">
            <v>256.771</v>
          </cell>
          <cell r="H218">
            <v>535.563</v>
          </cell>
          <cell r="I218">
            <v>808.521</v>
          </cell>
          <cell r="J218">
            <v>710.184</v>
          </cell>
          <cell r="K218">
            <v>1384.519</v>
          </cell>
          <cell r="L218">
            <v>1667.156</v>
          </cell>
          <cell r="M218">
            <v>2705.568</v>
          </cell>
          <cell r="N218">
            <v>7703.244</v>
          </cell>
          <cell r="O218">
            <v>13677.48219</v>
          </cell>
          <cell r="P218">
            <v>2205.5244</v>
          </cell>
          <cell r="Q218">
            <v>6259.4863</v>
          </cell>
          <cell r="R218">
            <v>7163.6988</v>
          </cell>
        </row>
        <row r="219">
          <cell r="C219" t="str">
            <v>Contracts</v>
          </cell>
          <cell r="D219">
            <v>3.568</v>
          </cell>
          <cell r="E219">
            <v>0.26</v>
          </cell>
          <cell r="F219">
            <v>51.757</v>
          </cell>
          <cell r="G219">
            <v>172.998</v>
          </cell>
          <cell r="H219">
            <v>770.702</v>
          </cell>
          <cell r="I219">
            <v>331.819</v>
          </cell>
          <cell r="J219">
            <v>444.50185</v>
          </cell>
          <cell r="K219">
            <v>642.759</v>
          </cell>
          <cell r="L219">
            <v>1134.47945</v>
          </cell>
          <cell r="M219">
            <v>1773.83505</v>
          </cell>
          <cell r="N219">
            <v>2746.43655</v>
          </cell>
          <cell r="O219">
            <v>4339.7577678</v>
          </cell>
          <cell r="P219">
            <v>-6665.21516120522</v>
          </cell>
          <cell r="Q219">
            <v>967.5382275</v>
          </cell>
          <cell r="R219">
            <v>-120.871497499998</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v>
          </cell>
          <cell r="F223">
            <v>323.59</v>
          </cell>
          <cell r="G223">
            <v>899.647</v>
          </cell>
          <cell r="H223">
            <v>2067.727</v>
          </cell>
          <cell r="I223">
            <v>2741.619</v>
          </cell>
          <cell r="J223">
            <v>2299.558002</v>
          </cell>
          <cell r="K223">
            <v>3542.463788</v>
          </cell>
          <cell r="L223">
            <v>5126.21056</v>
          </cell>
          <cell r="M223">
            <v>7134.127537</v>
          </cell>
          <cell r="N223">
            <v>9257.454457</v>
          </cell>
          <cell r="O223">
            <v>17917.881</v>
          </cell>
          <cell r="P223">
            <v>29938.649</v>
          </cell>
          <cell r="Q223">
            <v>50930.323</v>
          </cell>
          <cell r="R223">
            <v>49405.882</v>
          </cell>
        </row>
        <row r="224">
          <cell r="C224" t="str">
            <v>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v>
          </cell>
          <cell r="E249">
            <v>12.863</v>
          </cell>
          <cell r="F249">
            <v>125.054</v>
          </cell>
          <cell r="G249">
            <v>256.771</v>
          </cell>
          <cell r="H249">
            <v>535.563</v>
          </cell>
          <cell r="I249">
            <v>808.521</v>
          </cell>
          <cell r="J249">
            <v>710.184</v>
          </cell>
          <cell r="K249">
            <v>1384.519</v>
          </cell>
          <cell r="L249">
            <v>1667.156</v>
          </cell>
          <cell r="M249">
            <v>2705.568</v>
          </cell>
          <cell r="N249">
            <v>7703.244</v>
          </cell>
          <cell r="O249">
            <v>13677.48219</v>
          </cell>
          <cell r="P249">
            <v>2205.5244</v>
          </cell>
          <cell r="Q249">
            <v>6259.4863</v>
          </cell>
          <cell r="R249">
            <v>7163.6988</v>
          </cell>
        </row>
        <row r="250">
          <cell r="C250" t="str">
            <v>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row>
        <row r="253">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row>
        <row r="254">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v>
          </cell>
          <cell r="E275">
            <v>0.26</v>
          </cell>
          <cell r="F275">
            <v>51.757</v>
          </cell>
          <cell r="G275">
            <v>172.998</v>
          </cell>
          <cell r="H275">
            <v>770.702</v>
          </cell>
          <cell r="I275">
            <v>331.819</v>
          </cell>
          <cell r="J275">
            <v>444.50185</v>
          </cell>
          <cell r="K275">
            <v>642.759</v>
          </cell>
          <cell r="L275">
            <v>1134.47945</v>
          </cell>
          <cell r="M275">
            <v>1773.83505</v>
          </cell>
          <cell r="N275">
            <v>2746.43655</v>
          </cell>
          <cell r="O275">
            <v>4339.7577678</v>
          </cell>
          <cell r="P275">
            <v>-6665.21516120522</v>
          </cell>
          <cell r="Q275">
            <v>967.5382275</v>
          </cell>
          <cell r="R275">
            <v>-120.871497499998</v>
          </cell>
        </row>
        <row r="276">
          <cell r="C276" t="str">
            <v>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row>
        <row r="278">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row>
        <row r="280">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v>
          </cell>
          <cell r="E301">
            <v>63.138</v>
          </cell>
          <cell r="F301">
            <v>500.401</v>
          </cell>
          <cell r="G301">
            <v>1329.416</v>
          </cell>
          <cell r="H301">
            <v>3373.992</v>
          </cell>
          <cell r="I301">
            <v>3881.959</v>
          </cell>
          <cell r="J301">
            <v>3454.243852</v>
          </cell>
          <cell r="K301">
            <v>5569.741788</v>
          </cell>
          <cell r="L301">
            <v>7927.84601</v>
          </cell>
          <cell r="M301">
            <v>11613.530587</v>
          </cell>
          <cell r="N301">
            <v>19707.135007</v>
          </cell>
          <cell r="O301">
            <v>35935.1209578</v>
          </cell>
          <cell r="P301">
            <v>25478.9582387948</v>
          </cell>
          <cell r="Q301">
            <v>58157.3475275</v>
          </cell>
          <cell r="R301">
            <v>56448.7093025</v>
          </cell>
        </row>
        <row r="302">
          <cell r="C302" t="str">
            <v>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v>
          </cell>
          <cell r="E332">
            <v>202.07023206864</v>
          </cell>
        </row>
        <row r="333">
          <cell r="C333" t="str">
            <v>1992</v>
          </cell>
          <cell r="D333">
            <v>317.1138404</v>
          </cell>
          <cell r="E333">
            <v>287.6222532428</v>
          </cell>
        </row>
        <row r="334">
          <cell r="C334" t="str">
            <v>1993</v>
          </cell>
          <cell r="D334">
            <v>464.54122348</v>
          </cell>
          <cell r="E334">
            <v>421.33888969636</v>
          </cell>
        </row>
        <row r="335">
          <cell r="C335" t="str">
            <v>1994</v>
          </cell>
          <cell r="D335">
            <v>788.28540028</v>
          </cell>
          <cell r="E335">
            <v>714.97485805396</v>
          </cell>
        </row>
        <row r="336">
          <cell r="C336" t="str">
            <v>1995</v>
          </cell>
          <cell r="D336">
            <v>1437.404838312</v>
          </cell>
          <cell r="E336">
            <v>1303.72618834898</v>
          </cell>
        </row>
        <row r="337">
          <cell r="C337" t="str">
            <v>1996</v>
          </cell>
          <cell r="D337">
            <v>1019.15832955179</v>
          </cell>
          <cell r="E337">
            <v>924.376604903474</v>
          </cell>
        </row>
        <row r="338">
          <cell r="C338" t="str">
            <v>1997</v>
          </cell>
          <cell r="D338">
            <v>3198.6541140125</v>
          </cell>
          <cell r="E338">
            <v>2915.89309033379</v>
          </cell>
        </row>
        <row r="339">
          <cell r="C339" t="str">
            <v>1998</v>
          </cell>
          <cell r="D339">
            <v>3104.6790116375</v>
          </cell>
          <cell r="E339">
            <v>2830.22538700874</v>
          </cell>
        </row>
        <row r="340">
          <cell r="C340">
            <v>0</v>
          </cell>
          <cell r="D340">
            <v>0</v>
          </cell>
          <cell r="E340">
            <v>0</v>
          </cell>
        </row>
        <row r="341">
          <cell r="C341" t="str">
            <v>     Total</v>
          </cell>
          <cell r="D341">
            <v>10690.7961832738</v>
          </cell>
          <cell r="E341">
            <v>9725.54747060732</v>
          </cell>
        </row>
        <row r="342">
          <cell r="C342">
            <v>0</v>
          </cell>
          <cell r="D342">
            <v>0</v>
          </cell>
          <cell r="E342">
            <v>0</v>
          </cell>
        </row>
        <row r="365">
          <cell r="E365">
            <v>11922041.69</v>
          </cell>
          <cell r="F365">
            <v>12694779.04</v>
          </cell>
          <cell r="G365">
            <v>13456633.05</v>
          </cell>
          <cell r="H365">
            <v>14229370.39</v>
          </cell>
          <cell r="I365">
            <v>14996093.04</v>
          </cell>
          <cell r="J365">
            <v>15763961.75</v>
          </cell>
          <cell r="K365">
            <v>16653546.26</v>
          </cell>
          <cell r="L365">
            <v>18240241.77</v>
          </cell>
          <cell r="M365">
            <v>19826937.28</v>
          </cell>
          <cell r="N365">
            <v>21376616.96</v>
          </cell>
          <cell r="O365">
            <v>22870053.8</v>
          </cell>
        </row>
        <row r="366">
          <cell r="E366">
            <v>19227246.63</v>
          </cell>
          <cell r="F366">
            <v>18774650.58</v>
          </cell>
          <cell r="G366">
            <v>18140893.01</v>
          </cell>
          <cell r="H366">
            <v>17402761.41</v>
          </cell>
          <cell r="I366">
            <v>16582788.55</v>
          </cell>
          <cell r="J366">
            <v>15763961.75</v>
          </cell>
          <cell r="K366">
            <v>15066850.75</v>
          </cell>
          <cell r="L366">
            <v>15066850.75</v>
          </cell>
          <cell r="M366">
            <v>15066850.75</v>
          </cell>
          <cell r="N366">
            <v>15066850.75</v>
          </cell>
          <cell r="O366">
            <v>15066850.75</v>
          </cell>
        </row>
        <row r="367">
          <cell r="E367">
            <v>7727806.91</v>
          </cell>
          <cell r="F367">
            <v>9417179.72</v>
          </cell>
          <cell r="G367">
            <v>11003875.23</v>
          </cell>
          <cell r="H367">
            <v>12590570.74</v>
          </cell>
          <cell r="I367">
            <v>14177266.25</v>
          </cell>
          <cell r="J367">
            <v>15763961.75</v>
          </cell>
          <cell r="K367">
            <v>17350657.26</v>
          </cell>
          <cell r="L367">
            <v>18937352.77</v>
          </cell>
          <cell r="M367">
            <v>20478366.35</v>
          </cell>
          <cell r="N367">
            <v>21960539.43</v>
          </cell>
          <cell r="O367">
            <v>23371872.8</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4</v>
          </cell>
          <cell r="G373">
            <v>13456.63305</v>
          </cell>
          <cell r="H373">
            <v>14229.37039</v>
          </cell>
          <cell r="I373">
            <v>14996.09304</v>
          </cell>
          <cell r="J373">
            <v>15763.96175</v>
          </cell>
          <cell r="K373">
            <v>16653.54626</v>
          </cell>
          <cell r="L373">
            <v>18240.24177</v>
          </cell>
          <cell r="M373">
            <v>19826.93728</v>
          </cell>
          <cell r="N373">
            <v>21376.61696</v>
          </cell>
          <cell r="O373">
            <v>22870.0538</v>
          </cell>
        </row>
        <row r="374">
          <cell r="D374" t="str">
            <v>Base Year QREs</v>
          </cell>
          <cell r="E374">
            <v>19227.24663</v>
          </cell>
          <cell r="F374">
            <v>18774.65058</v>
          </cell>
          <cell r="G374">
            <v>18140.89301</v>
          </cell>
          <cell r="H374">
            <v>17402.76141</v>
          </cell>
          <cell r="I374">
            <v>16582.78855</v>
          </cell>
          <cell r="J374">
            <v>15763.96175</v>
          </cell>
          <cell r="K374">
            <v>15066.85075</v>
          </cell>
          <cell r="L374">
            <v>15066.85075</v>
          </cell>
          <cell r="M374">
            <v>15066.85075</v>
          </cell>
          <cell r="N374">
            <v>15066.85075</v>
          </cell>
          <cell r="O374">
            <v>15066.85075</v>
          </cell>
        </row>
        <row r="375">
          <cell r="D375" t="str">
            <v>Cur. Year QREs</v>
          </cell>
          <cell r="E375">
            <v>7727.80691</v>
          </cell>
          <cell r="F375">
            <v>9417.17972</v>
          </cell>
          <cell r="G375">
            <v>11003.87523</v>
          </cell>
          <cell r="H375">
            <v>12590.57074</v>
          </cell>
          <cell r="I375">
            <v>14177.26625</v>
          </cell>
          <cell r="J375">
            <v>15763.96175</v>
          </cell>
          <cell r="K375">
            <v>17350.65726</v>
          </cell>
          <cell r="L375">
            <v>18937.35277</v>
          </cell>
          <cell r="M375">
            <v>20478.36635</v>
          </cell>
          <cell r="N375">
            <v>21960.53943</v>
          </cell>
          <cell r="O375">
            <v>23371.8728</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2</v>
          </cell>
          <cell r="AJ9">
            <v>1</v>
          </cell>
          <cell r="AL9">
            <v>3426032.902</v>
          </cell>
          <cell r="AM9">
            <v>3542463.788</v>
          </cell>
          <cell r="AN9">
            <v>1</v>
          </cell>
          <cell r="AP9">
            <v>4621040.908</v>
          </cell>
          <cell r="AQ9">
            <v>5126210.56</v>
          </cell>
          <cell r="AR9">
            <v>1</v>
          </cell>
          <cell r="AT9">
            <v>7353704.72</v>
          </cell>
          <cell r="AU9">
            <v>7134127.537</v>
          </cell>
          <cell r="AV9">
            <v>1</v>
          </cell>
          <cell r="AX9">
            <v>9134388.287</v>
          </cell>
          <cell r="AY9">
            <v>9257454.457</v>
          </cell>
          <cell r="AZ9">
            <v>1</v>
          </cell>
          <cell r="BB9">
            <v>17761685.0967</v>
          </cell>
          <cell r="BC9">
            <v>17917881</v>
          </cell>
          <cell r="BF9">
            <v>29422280.4937</v>
          </cell>
          <cell r="BG9">
            <v>29938649</v>
          </cell>
          <cell r="BJ9">
            <v>50557924.7366</v>
          </cell>
          <cell r="BK9">
            <v>50930323</v>
          </cell>
          <cell r="BN9">
            <v>49233100.0056</v>
          </cell>
          <cell r="BO9">
            <v>49405882</v>
          </cell>
          <cell r="BP9">
            <v>7</v>
          </cell>
          <cell r="BQ9">
            <v>0</v>
          </cell>
          <cell r="BR9">
            <v>176616745.0276</v>
          </cell>
          <cell r="BS9">
            <v>178294168.344</v>
          </cell>
          <cell r="BT9">
            <v>1677423.31639996</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9</v>
          </cell>
          <cell r="BF10">
            <v>2232470.8</v>
          </cell>
          <cell r="BG10">
            <v>2205524.4</v>
          </cell>
          <cell r="BJ10">
            <v>8856932.7</v>
          </cell>
          <cell r="BK10">
            <v>6259486.3</v>
          </cell>
          <cell r="BN10">
            <v>13919145</v>
          </cell>
          <cell r="BO10">
            <v>7163698.8</v>
          </cell>
          <cell r="BP10">
            <v>0</v>
          </cell>
          <cell r="BQ10">
            <v>0</v>
          </cell>
          <cell r="BR10">
            <v>64673489.5</v>
          </cell>
          <cell r="BS10">
            <v>44285383.69</v>
          </cell>
          <cell r="BT10">
            <v>-20388105.81</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v>
          </cell>
          <cell r="AT11">
            <v>1383510.05</v>
          </cell>
          <cell r="AU11">
            <v>1773835.05</v>
          </cell>
          <cell r="AX11">
            <v>2427295</v>
          </cell>
          <cell r="AY11">
            <v>2746436.55</v>
          </cell>
          <cell r="BB11">
            <v>5976756.6378</v>
          </cell>
          <cell r="BC11">
            <v>4339757.7678</v>
          </cell>
          <cell r="BF11">
            <v>6597332.05879478</v>
          </cell>
          <cell r="BG11">
            <v>-6665215.16120522</v>
          </cell>
          <cell r="BJ11">
            <v>11089853.1575</v>
          </cell>
          <cell r="BK11">
            <v>967538.2275</v>
          </cell>
          <cell r="BN11">
            <v>10010021.6125</v>
          </cell>
          <cell r="BO11">
            <v>-120871.497499998</v>
          </cell>
          <cell r="BP11">
            <v>0</v>
          </cell>
          <cell r="BQ11">
            <v>0</v>
          </cell>
          <cell r="BR11">
            <v>39403966.8165948</v>
          </cell>
          <cell r="BS11">
            <v>5595040.23659478</v>
          </cell>
          <cell r="BT11">
            <v>-33808926.5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8</v>
          </cell>
          <cell r="AI13">
            <v>3454243.852</v>
          </cell>
          <cell r="AJ13">
            <v>1</v>
          </cell>
          <cell r="AK13">
            <v>0</v>
          </cell>
          <cell r="AL13">
            <v>5287315.952</v>
          </cell>
          <cell r="AM13">
            <v>5569741.788</v>
          </cell>
          <cell r="AN13">
            <v>1</v>
          </cell>
          <cell r="AO13">
            <v>0</v>
          </cell>
          <cell r="AP13">
            <v>7064118.508</v>
          </cell>
          <cell r="AQ13">
            <v>7927846.01</v>
          </cell>
          <cell r="AR13">
            <v>1</v>
          </cell>
          <cell r="AS13">
            <v>0</v>
          </cell>
          <cell r="AT13">
            <v>11463745.77</v>
          </cell>
          <cell r="AU13">
            <v>11613530.587</v>
          </cell>
          <cell r="AV13">
            <v>1</v>
          </cell>
          <cell r="AW13">
            <v>0</v>
          </cell>
          <cell r="AX13">
            <v>19285563.287</v>
          </cell>
          <cell r="AY13">
            <v>19707135.007</v>
          </cell>
          <cell r="AZ13">
            <v>1</v>
          </cell>
          <cell r="BA13">
            <v>0</v>
          </cell>
          <cell r="BB13">
            <v>48349424.7345</v>
          </cell>
          <cell r="BC13">
            <v>35935120.9578</v>
          </cell>
          <cell r="BD13">
            <v>0</v>
          </cell>
          <cell r="BE13">
            <v>0</v>
          </cell>
          <cell r="BF13">
            <v>38252083.3524948</v>
          </cell>
          <cell r="BG13">
            <v>25478958.2387948</v>
          </cell>
          <cell r="BH13">
            <v>0</v>
          </cell>
          <cell r="BI13">
            <v>0</v>
          </cell>
          <cell r="BJ13">
            <v>70504710.5941</v>
          </cell>
          <cell r="BK13">
            <v>58157347.5275</v>
          </cell>
          <cell r="BL13">
            <v>0</v>
          </cell>
          <cell r="BM13">
            <v>0</v>
          </cell>
          <cell r="BN13">
            <v>73162266.6181</v>
          </cell>
          <cell r="BO13">
            <v>56448709.3025</v>
          </cell>
          <cell r="BP13">
            <v>7</v>
          </cell>
          <cell r="BQ13">
            <v>0</v>
          </cell>
          <cell r="BR13">
            <v>280694201.344195</v>
          </cell>
          <cell r="BS13">
            <v>228174592.270595</v>
          </cell>
          <cell r="BT13">
            <v>-52519609.0736</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v>
          </cell>
          <cell r="BG51" t="str">
            <v>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8</v>
          </cell>
          <cell r="AI169" t="e">
            <v>#REF!</v>
          </cell>
          <cell r="AJ169">
            <v>1</v>
          </cell>
          <cell r="AK169">
            <v>0</v>
          </cell>
          <cell r="AL169">
            <v>11636586.952</v>
          </cell>
          <cell r="AM169" t="e">
            <v>#REF!</v>
          </cell>
          <cell r="AN169">
            <v>1</v>
          </cell>
          <cell r="AO169">
            <v>0</v>
          </cell>
          <cell r="AP169">
            <v>14229232.508</v>
          </cell>
          <cell r="AQ169" t="e">
            <v>#REF!</v>
          </cell>
          <cell r="AR169">
            <v>1</v>
          </cell>
          <cell r="AS169">
            <v>0</v>
          </cell>
          <cell r="AT169">
            <v>18831463.77</v>
          </cell>
          <cell r="AU169" t="e">
            <v>#REF!</v>
          </cell>
          <cell r="AV169">
            <v>1</v>
          </cell>
          <cell r="AW169">
            <v>0</v>
          </cell>
          <cell r="AX169">
            <v>27805888.287</v>
          </cell>
          <cell r="AY169" t="e">
            <v>#REF!</v>
          </cell>
          <cell r="AZ169">
            <v>1</v>
          </cell>
          <cell r="BA169">
            <v>0</v>
          </cell>
          <cell r="BB169">
            <v>62907349.7345</v>
          </cell>
          <cell r="BC169" t="e">
            <v>#REF!</v>
          </cell>
          <cell r="BD169">
            <v>0</v>
          </cell>
          <cell r="BE169">
            <v>0</v>
          </cell>
          <cell r="BF169">
            <v>63789550.3524948</v>
          </cell>
          <cell r="BG169" t="e">
            <v>#REF!</v>
          </cell>
          <cell r="BH169">
            <v>0</v>
          </cell>
          <cell r="BI169">
            <v>0</v>
          </cell>
          <cell r="BJ169">
            <v>122806905.5941</v>
          </cell>
          <cell r="BK169" t="e">
            <v>#REF!</v>
          </cell>
          <cell r="BL169">
            <v>0</v>
          </cell>
          <cell r="BM169">
            <v>0</v>
          </cell>
          <cell r="BN169">
            <v>144338118.6181</v>
          </cell>
          <cell r="BO169" t="e">
            <v>#REF!</v>
          </cell>
          <cell r="BP169">
            <v>7</v>
          </cell>
          <cell r="BQ169">
            <v>0</v>
          </cell>
          <cell r="BR169">
            <v>481569125.344195</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2</v>
          </cell>
          <cell r="K119">
            <v>3542463.788</v>
          </cell>
          <cell r="L119">
            <v>5126210.56</v>
          </cell>
          <cell r="M119">
            <v>7134127.537</v>
          </cell>
          <cell r="N119">
            <v>9257454.457</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4</v>
          </cell>
          <cell r="K95">
            <v>12820545.576</v>
          </cell>
          <cell r="M95">
            <v>18822792.12</v>
          </cell>
          <cell r="O95">
            <v>27866322.074</v>
          </cell>
          <cell r="Q95">
            <v>46597257.914</v>
          </cell>
          <cell r="S95">
            <v>83220377.616</v>
          </cell>
          <cell r="T95">
            <v>33525815.2867451</v>
          </cell>
          <cell r="U95">
            <v>118845179.65</v>
          </cell>
          <cell r="W95">
            <v>112581293.15</v>
          </cell>
        </row>
        <row r="103">
          <cell r="C103">
            <v>20127</v>
          </cell>
          <cell r="D103">
            <v>63138</v>
          </cell>
          <cell r="E103">
            <v>500401</v>
          </cell>
          <cell r="F103">
            <v>1329416</v>
          </cell>
          <cell r="G103">
            <v>3373992</v>
          </cell>
          <cell r="H103">
            <v>3881959</v>
          </cell>
          <cell r="I103">
            <v>3454243.852</v>
          </cell>
          <cell r="K103">
            <v>5569741.788</v>
          </cell>
          <cell r="M103">
            <v>7927846.01</v>
          </cell>
          <cell r="O103">
            <v>11613530.587</v>
          </cell>
          <cell r="Q103">
            <v>19707135.007</v>
          </cell>
          <cell r="S103">
            <v>35935120.9578</v>
          </cell>
          <cell r="T103">
            <v>25478958.2387948</v>
          </cell>
          <cell r="U103">
            <v>58157347.5275</v>
          </cell>
          <cell r="W103">
            <v>56448709.3025</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v>
          </cell>
          <cell r="G6">
            <v>9849606.03</v>
          </cell>
          <cell r="H6">
            <v>12946939.56</v>
          </cell>
          <cell r="I6">
            <v>13686671.89</v>
          </cell>
          <cell r="J6">
            <v>14935722.7</v>
          </cell>
          <cell r="K6">
            <v>17133180.51</v>
          </cell>
          <cell r="L6">
            <v>21400625.37</v>
          </cell>
          <cell r="M6">
            <v>24307422.79</v>
          </cell>
          <cell r="N6">
            <v>26796130.93</v>
          </cell>
          <cell r="O6">
            <v>32232440.61</v>
          </cell>
        </row>
        <row r="7">
          <cell r="A7" t="str">
            <v>RDLPRM34</v>
          </cell>
          <cell r="B7">
            <v>4204751</v>
          </cell>
          <cell r="C7">
            <v>144431.35</v>
          </cell>
          <cell r="D7">
            <v>4576625.2</v>
          </cell>
          <cell r="E7">
            <v>5359012.36</v>
          </cell>
          <cell r="F7">
            <v>6340060.79</v>
          </cell>
          <cell r="G7">
            <v>7971142</v>
          </cell>
          <cell r="H7">
            <v>8520432.5</v>
          </cell>
          <cell r="I7">
            <v>9989244.77</v>
          </cell>
          <cell r="J7">
            <v>11129885</v>
          </cell>
          <cell r="K7">
            <v>12064996.32</v>
          </cell>
          <cell r="L7">
            <v>13322483.35</v>
          </cell>
          <cell r="M7">
            <v>13955275.08</v>
          </cell>
          <cell r="N7">
            <v>14515417.44</v>
          </cell>
          <cell r="O7">
            <v>15194333.9</v>
          </cell>
        </row>
        <row r="8">
          <cell r="A8" t="str">
            <v>RTSPRD08</v>
          </cell>
          <cell r="B8">
            <v>0</v>
          </cell>
          <cell r="C8">
            <v>0</v>
          </cell>
          <cell r="D8">
            <v>528703.95</v>
          </cell>
          <cell r="E8">
            <v>1226051.18</v>
          </cell>
          <cell r="F8">
            <v>2675130.93</v>
          </cell>
          <cell r="G8">
            <v>1809243.96</v>
          </cell>
          <cell r="H8">
            <v>2564288.67</v>
          </cell>
          <cell r="I8">
            <v>3238857.62</v>
          </cell>
          <cell r="J8">
            <v>3395488.38</v>
          </cell>
          <cell r="K8">
            <v>3972250.79</v>
          </cell>
          <cell r="L8">
            <v>5634854.33</v>
          </cell>
          <cell r="M8">
            <v>5877746.67</v>
          </cell>
          <cell r="N8">
            <v>7008341.56</v>
          </cell>
          <cell r="O8">
            <v>10957367.54</v>
          </cell>
        </row>
        <row r="9">
          <cell r="A9" t="str">
            <v>RDLPCM05</v>
          </cell>
          <cell r="B9">
            <v>0</v>
          </cell>
          <cell r="C9">
            <v>0</v>
          </cell>
          <cell r="D9">
            <v>832570.29</v>
          </cell>
          <cell r="E9">
            <v>2021381.2</v>
          </cell>
          <cell r="F9">
            <v>3461959.91</v>
          </cell>
          <cell r="G9">
            <v>4964117.1</v>
          </cell>
          <cell r="H9">
            <v>6302519.79</v>
          </cell>
          <cell r="I9">
            <v>6734386.45</v>
          </cell>
          <cell r="J9">
            <v>6567679.67</v>
          </cell>
          <cell r="K9">
            <v>7731479.64</v>
          </cell>
          <cell r="L9">
            <v>7694842.44</v>
          </cell>
          <cell r="M9">
            <v>8855311.83</v>
          </cell>
          <cell r="N9">
            <v>9619432.43</v>
          </cell>
          <cell r="O9">
            <v>8325115.07</v>
          </cell>
        </row>
        <row r="10">
          <cell r="A10" t="str">
            <v>RDLPLM60</v>
          </cell>
          <cell r="B10">
            <v>2394934</v>
          </cell>
          <cell r="C10">
            <v>81663.79</v>
          </cell>
          <cell r="D10">
            <v>2225187.65</v>
          </cell>
          <cell r="E10">
            <v>2285226.06</v>
          </cell>
          <cell r="F10">
            <v>2810995.43</v>
          </cell>
          <cell r="G10">
            <v>3811878.59</v>
          </cell>
          <cell r="H10">
            <v>5226604.56</v>
          </cell>
          <cell r="I10">
            <v>5516170.25</v>
          </cell>
          <cell r="J10">
            <v>5727242.84</v>
          </cell>
          <cell r="K10">
            <v>5899893.71</v>
          </cell>
          <cell r="L10">
            <v>6371896.7</v>
          </cell>
          <cell r="M10">
            <v>6441233.73</v>
          </cell>
          <cell r="N10">
            <v>6818379.98</v>
          </cell>
          <cell r="O10">
            <v>7013324.26</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v>
          </cell>
          <cell r="L11">
            <v>6130848.98</v>
          </cell>
          <cell r="M11">
            <v>5811008.91</v>
          </cell>
          <cell r="N11">
            <v>6216448.71</v>
          </cell>
          <cell r="O11">
            <v>6775182.93</v>
          </cell>
        </row>
        <row r="12">
          <cell r="A12" t="str">
            <v>RDSPRG84</v>
          </cell>
          <cell r="B12">
            <v>2102586</v>
          </cell>
          <cell r="C12">
            <v>201800.97</v>
          </cell>
          <cell r="D12">
            <v>2121201.75</v>
          </cell>
          <cell r="E12">
            <v>2144695.88</v>
          </cell>
          <cell r="F12">
            <v>2200734.78</v>
          </cell>
          <cell r="G12">
            <v>2214385.17</v>
          </cell>
          <cell r="H12">
            <v>2247070.73</v>
          </cell>
          <cell r="I12">
            <v>2287000.12</v>
          </cell>
          <cell r="J12">
            <v>2368196.71</v>
          </cell>
          <cell r="K12">
            <v>2413320.49</v>
          </cell>
          <cell r="L12">
            <v>2445868.67</v>
          </cell>
          <cell r="M12">
            <v>2541493.1</v>
          </cell>
          <cell r="N12">
            <v>2604214.42</v>
          </cell>
          <cell r="O12">
            <v>2869889.51</v>
          </cell>
        </row>
        <row r="14">
          <cell r="A14" t="str">
            <v>RDSPRD99</v>
          </cell>
          <cell r="B14">
            <v>0</v>
          </cell>
          <cell r="C14">
            <v>0</v>
          </cell>
          <cell r="D14">
            <v>0</v>
          </cell>
          <cell r="E14">
            <v>27451.05</v>
          </cell>
          <cell r="F14">
            <v>1080050.31</v>
          </cell>
          <cell r="G14">
            <v>1164784.59</v>
          </cell>
          <cell r="H14">
            <v>1203124.89</v>
          </cell>
          <cell r="I14">
            <v>1234777.19</v>
          </cell>
          <cell r="J14">
            <v>3252945.95</v>
          </cell>
          <cell r="K14">
            <v>3375460.52</v>
          </cell>
          <cell r="L14">
            <v>3459954.07</v>
          </cell>
          <cell r="M14">
            <v>3678816.36</v>
          </cell>
          <cell r="N14">
            <v>3778441.1</v>
          </cell>
          <cell r="O14">
            <v>3961636.48</v>
          </cell>
        </row>
        <row r="15">
          <cell r="A15" t="str">
            <v>RDSPRD75</v>
          </cell>
          <cell r="B15">
            <v>765117</v>
          </cell>
          <cell r="C15">
            <v>41453.27</v>
          </cell>
          <cell r="D15">
            <v>993549.42</v>
          </cell>
          <cell r="E15">
            <v>1320194.19</v>
          </cell>
          <cell r="F15">
            <v>1707993.94</v>
          </cell>
          <cell r="G15">
            <v>2379428.47</v>
          </cell>
          <cell r="H15">
            <v>2994806.6</v>
          </cell>
          <cell r="I15">
            <v>3130824.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2</v>
          </cell>
          <cell r="E16">
            <v>1641883.42</v>
          </cell>
          <cell r="F16">
            <v>1659074.1</v>
          </cell>
          <cell r="G16">
            <v>1735588.43</v>
          </cell>
          <cell r="H16">
            <v>1799632.19</v>
          </cell>
          <cell r="I16">
            <v>1822964.83</v>
          </cell>
          <cell r="J16">
            <v>1837440.85</v>
          </cell>
          <cell r="K16">
            <v>1887028.66</v>
          </cell>
          <cell r="L16">
            <v>2028909.9</v>
          </cell>
          <cell r="M16">
            <v>2171394.17</v>
          </cell>
          <cell r="N16">
            <v>2273463.16</v>
          </cell>
          <cell r="O16">
            <v>2517646.8</v>
          </cell>
        </row>
        <row r="17">
          <cell r="A17" t="str">
            <v>RDLPLM20</v>
          </cell>
          <cell r="B17">
            <v>0</v>
          </cell>
          <cell r="C17">
            <v>0</v>
          </cell>
          <cell r="D17">
            <v>6882.81</v>
          </cell>
          <cell r="E17">
            <v>30995.51</v>
          </cell>
          <cell r="F17">
            <v>163178.74</v>
          </cell>
          <cell r="G17">
            <v>458010.97</v>
          </cell>
          <cell r="H17">
            <v>759580.76</v>
          </cell>
          <cell r="I17">
            <v>1256596.23</v>
          </cell>
          <cell r="J17">
            <v>1808907.67</v>
          </cell>
          <cell r="K17">
            <v>2506667.87</v>
          </cell>
          <cell r="L17">
            <v>2692322.29</v>
          </cell>
          <cell r="M17">
            <v>2752899.17</v>
          </cell>
          <cell r="N17">
            <v>2791116.81</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6</v>
          </cell>
          <cell r="N18">
            <v>2383485.2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3</v>
          </cell>
        </row>
        <row r="20">
          <cell r="A20" t="str">
            <v>RICPRG42</v>
          </cell>
          <cell r="B20">
            <v>520712</v>
          </cell>
          <cell r="C20">
            <v>18326.93</v>
          </cell>
          <cell r="D20">
            <v>532160.34</v>
          </cell>
          <cell r="E20">
            <v>558628.85</v>
          </cell>
          <cell r="F20">
            <v>596700.51</v>
          </cell>
          <cell r="G20">
            <v>646928.98</v>
          </cell>
          <cell r="H20">
            <v>864216.9</v>
          </cell>
          <cell r="I20">
            <v>923397.61</v>
          </cell>
          <cell r="J20">
            <v>955092.41</v>
          </cell>
          <cell r="K20">
            <v>1016181.09</v>
          </cell>
          <cell r="L20">
            <v>1045432.3</v>
          </cell>
          <cell r="M20">
            <v>1093583.77</v>
          </cell>
          <cell r="N20">
            <v>1363246.96</v>
          </cell>
          <cell r="O20">
            <v>1667479.37</v>
          </cell>
        </row>
        <row r="21">
          <cell r="A21" t="str">
            <v>RDLPCS03</v>
          </cell>
          <cell r="B21">
            <v>0</v>
          </cell>
          <cell r="C21">
            <v>0</v>
          </cell>
          <cell r="D21">
            <v>47680.28</v>
          </cell>
          <cell r="E21">
            <v>134387.46</v>
          </cell>
          <cell r="F21">
            <v>300754.46</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6</v>
          </cell>
          <cell r="F22">
            <v>299233.5</v>
          </cell>
          <cell r="G22">
            <v>2088480.22</v>
          </cell>
          <cell r="H22">
            <v>2102797.36</v>
          </cell>
          <cell r="I22">
            <v>2106863.29</v>
          </cell>
          <cell r="J22">
            <v>2126780.15</v>
          </cell>
          <cell r="K22">
            <v>2131373.77</v>
          </cell>
          <cell r="L22">
            <v>2137329.8</v>
          </cell>
          <cell r="M22">
            <v>1949297.2</v>
          </cell>
          <cell r="N22">
            <v>1484252.24</v>
          </cell>
          <cell r="O22">
            <v>1484252.24</v>
          </cell>
        </row>
        <row r="23">
          <cell r="A23" t="str">
            <v>RDSPRD25</v>
          </cell>
          <cell r="B23">
            <v>582091</v>
          </cell>
          <cell r="C23">
            <v>21844.18</v>
          </cell>
          <cell r="D23">
            <v>592601.37</v>
          </cell>
          <cell r="E23">
            <v>609553.55</v>
          </cell>
          <cell r="F23">
            <v>648198.03</v>
          </cell>
          <cell r="G23">
            <v>723153.8</v>
          </cell>
          <cell r="H23">
            <v>733563.36</v>
          </cell>
          <cell r="I23">
            <v>809541.31</v>
          </cell>
          <cell r="J23">
            <v>848543.08</v>
          </cell>
          <cell r="K23">
            <v>897039.9</v>
          </cell>
          <cell r="L23">
            <v>898424.43</v>
          </cell>
          <cell r="M23">
            <v>926972.7</v>
          </cell>
          <cell r="N23">
            <v>937177.66</v>
          </cell>
          <cell r="O23">
            <v>1188638.61</v>
          </cell>
        </row>
        <row r="24">
          <cell r="A24" t="str">
            <v>RDLPCM04</v>
          </cell>
          <cell r="B24">
            <v>0</v>
          </cell>
          <cell r="C24">
            <v>0</v>
          </cell>
          <cell r="D24">
            <v>32366.77</v>
          </cell>
          <cell r="E24">
            <v>49613.44</v>
          </cell>
          <cell r="F24">
            <v>58699.96</v>
          </cell>
          <cell r="G24">
            <v>113925.08</v>
          </cell>
          <cell r="H24">
            <v>593793.35</v>
          </cell>
          <cell r="I24">
            <v>615967.94</v>
          </cell>
          <cell r="J24">
            <v>582109.17</v>
          </cell>
          <cell r="K24">
            <v>776829.33</v>
          </cell>
          <cell r="L24">
            <v>898463.98</v>
          </cell>
          <cell r="M24">
            <v>1035570.13</v>
          </cell>
          <cell r="N24">
            <v>1234560.75</v>
          </cell>
          <cell r="O24">
            <v>1303731.01</v>
          </cell>
        </row>
        <row r="25">
          <cell r="A25" t="str">
            <v>ROCPOG69</v>
          </cell>
          <cell r="B25">
            <v>0</v>
          </cell>
          <cell r="C25">
            <v>0</v>
          </cell>
          <cell r="D25">
            <v>15536.45</v>
          </cell>
          <cell r="E25">
            <v>99007.01</v>
          </cell>
          <cell r="F25">
            <v>130823.4</v>
          </cell>
          <cell r="G25">
            <v>161180.19</v>
          </cell>
          <cell r="H25">
            <v>337802.52</v>
          </cell>
          <cell r="I25">
            <v>408764.44</v>
          </cell>
          <cell r="J25">
            <v>431890.08</v>
          </cell>
          <cell r="K25">
            <v>455818.3</v>
          </cell>
          <cell r="L25">
            <v>489480.84</v>
          </cell>
          <cell r="M25">
            <v>916132.84</v>
          </cell>
          <cell r="N25">
            <v>1058322.44</v>
          </cell>
          <cell r="O25">
            <v>1228624.05</v>
          </cell>
        </row>
        <row r="26">
          <cell r="A26" t="str">
            <v>RDLPPM07</v>
          </cell>
          <cell r="B26">
            <v>0</v>
          </cell>
          <cell r="C26">
            <v>0</v>
          </cell>
          <cell r="D26">
            <v>66766.15</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v>
          </cell>
          <cell r="E27">
            <v>304777.62</v>
          </cell>
          <cell r="F27">
            <v>449031.12</v>
          </cell>
          <cell r="G27">
            <v>539964.75</v>
          </cell>
          <cell r="H27">
            <v>597180.94</v>
          </cell>
          <cell r="I27">
            <v>613207.58</v>
          </cell>
          <cell r="J27">
            <v>654961.17</v>
          </cell>
          <cell r="K27">
            <v>707896.07</v>
          </cell>
          <cell r="L27">
            <v>793710.23</v>
          </cell>
          <cell r="M27">
            <v>861943.96</v>
          </cell>
          <cell r="N27">
            <v>862935.41</v>
          </cell>
          <cell r="O27">
            <v>862935.41</v>
          </cell>
        </row>
        <row r="28">
          <cell r="A28" t="str">
            <v>RICPPG51</v>
          </cell>
          <cell r="B28">
            <v>499190</v>
          </cell>
          <cell r="C28">
            <v>23019.33</v>
          </cell>
          <cell r="D28">
            <v>519189.42</v>
          </cell>
          <cell r="E28">
            <v>541576.31</v>
          </cell>
          <cell r="F28">
            <v>567571.1</v>
          </cell>
          <cell r="G28">
            <v>608885.28</v>
          </cell>
          <cell r="H28">
            <v>637789.19</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v>
          </cell>
          <cell r="K30">
            <v>36673.36</v>
          </cell>
          <cell r="L30">
            <v>36673.36</v>
          </cell>
          <cell r="M30">
            <v>37810.9</v>
          </cell>
          <cell r="N30">
            <v>76214.19</v>
          </cell>
          <cell r="O30">
            <v>697077.02</v>
          </cell>
        </row>
        <row r="31">
          <cell r="A31" t="str">
            <v>RICPOG30</v>
          </cell>
          <cell r="B31">
            <v>0</v>
          </cell>
          <cell r="C31">
            <v>0</v>
          </cell>
          <cell r="D31">
            <v>65836.64</v>
          </cell>
          <cell r="E31">
            <v>254537.69</v>
          </cell>
          <cell r="F31">
            <v>344445.14</v>
          </cell>
          <cell r="G31">
            <v>415273.35</v>
          </cell>
          <cell r="H31">
            <v>476315.35</v>
          </cell>
          <cell r="I31">
            <v>498619.99</v>
          </cell>
          <cell r="J31">
            <v>524880.83</v>
          </cell>
          <cell r="K31">
            <v>535529.37</v>
          </cell>
          <cell r="L31">
            <v>546794.64</v>
          </cell>
          <cell r="M31">
            <v>562792.63</v>
          </cell>
          <cell r="N31">
            <v>570426.45</v>
          </cell>
          <cell r="O31">
            <v>570426.4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v>
          </cell>
          <cell r="O32">
            <v>440042.87</v>
          </cell>
        </row>
        <row r="33">
          <cell r="A33" t="str">
            <v>RDSPLD62</v>
          </cell>
          <cell r="B33">
            <v>0</v>
          </cell>
          <cell r="C33">
            <v>0</v>
          </cell>
          <cell r="D33">
            <v>4858.87</v>
          </cell>
          <cell r="E33">
            <v>22186.08</v>
          </cell>
          <cell r="F33">
            <v>38409.58</v>
          </cell>
          <cell r="G33">
            <v>61332.84</v>
          </cell>
          <cell r="H33">
            <v>92273.5</v>
          </cell>
          <cell r="I33">
            <v>138717.57</v>
          </cell>
          <cell r="J33">
            <v>138926.35</v>
          </cell>
          <cell r="K33">
            <v>165849.07</v>
          </cell>
          <cell r="L33">
            <v>201280.75</v>
          </cell>
          <cell r="M33">
            <v>238941.9</v>
          </cell>
          <cell r="N33">
            <v>307418.44</v>
          </cell>
          <cell r="O33">
            <v>456798.76</v>
          </cell>
        </row>
        <row r="34">
          <cell r="A34" t="str">
            <v>RDLPLM34</v>
          </cell>
          <cell r="B34">
            <v>0</v>
          </cell>
          <cell r="C34">
            <v>0</v>
          </cell>
          <cell r="D34">
            <v>1979.03</v>
          </cell>
          <cell r="E34">
            <v>4028.18</v>
          </cell>
          <cell r="F34">
            <v>6164.48</v>
          </cell>
          <cell r="G34">
            <v>111200.74</v>
          </cell>
          <cell r="H34">
            <v>111348.52</v>
          </cell>
          <cell r="I34">
            <v>111555.26</v>
          </cell>
          <cell r="J34">
            <v>117476.15</v>
          </cell>
          <cell r="K34">
            <v>241593.12</v>
          </cell>
          <cell r="L34">
            <v>250653.38</v>
          </cell>
          <cell r="M34">
            <v>260786.13</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2</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v>
          </cell>
          <cell r="O36">
            <v>273698.09</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v>
          </cell>
          <cell r="J39">
            <v>45389.65</v>
          </cell>
          <cell r="K39">
            <v>66289.65</v>
          </cell>
          <cell r="L39">
            <v>90944.2</v>
          </cell>
          <cell r="M39">
            <v>91270.08</v>
          </cell>
          <cell r="N39">
            <v>91270.08</v>
          </cell>
          <cell r="O39">
            <v>237286.34</v>
          </cell>
        </row>
        <row r="40">
          <cell r="A40" t="str">
            <v>RDLPCS94</v>
          </cell>
          <cell r="B40">
            <v>0</v>
          </cell>
          <cell r="C40">
            <v>0</v>
          </cell>
          <cell r="D40">
            <v>0</v>
          </cell>
          <cell r="E40">
            <v>0</v>
          </cell>
          <cell r="F40">
            <v>0</v>
          </cell>
          <cell r="G40">
            <v>22810.34</v>
          </cell>
          <cell r="H40">
            <v>38398.63</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v>
          </cell>
          <cell r="E50">
            <v>35780172.3</v>
          </cell>
          <cell r="F50">
            <v>53204335.84</v>
          </cell>
          <cell r="G50">
            <v>67836828.52</v>
          </cell>
          <cell r="H50">
            <v>81125317.42</v>
          </cell>
          <cell r="I50">
            <v>90615791.18</v>
          </cell>
          <cell r="J50">
            <v>101372918.61</v>
          </cell>
          <cell r="K50">
            <v>111757497.59</v>
          </cell>
          <cell r="L50">
            <v>125141802.36</v>
          </cell>
          <cell r="M50">
            <v>135711507.59</v>
          </cell>
          <cell r="N50">
            <v>142921055.79</v>
          </cell>
          <cell r="O50">
            <v>159965173.63</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v>
          </cell>
          <cell r="E68">
            <v>35780172.3</v>
          </cell>
          <cell r="F68">
            <v>53204335.84</v>
          </cell>
          <cell r="G68">
            <v>67836828.52</v>
          </cell>
          <cell r="H68">
            <v>81125317.42</v>
          </cell>
          <cell r="I68">
            <v>90615791.18</v>
          </cell>
          <cell r="J68">
            <v>101372918.61</v>
          </cell>
          <cell r="K68">
            <v>111757497.59</v>
          </cell>
          <cell r="L68">
            <v>125141802.36</v>
          </cell>
          <cell r="M68">
            <v>135711507.59</v>
          </cell>
          <cell r="N68">
            <v>142921055.79</v>
          </cell>
          <cell r="O68">
            <v>159965173.63</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v>
          </cell>
          <cell r="E70">
            <v>35780172.3</v>
          </cell>
          <cell r="F70">
            <v>53204335.84</v>
          </cell>
          <cell r="G70">
            <v>67836828.52</v>
          </cell>
          <cell r="H70">
            <v>81125317.42</v>
          </cell>
          <cell r="I70">
            <v>90615791.18</v>
          </cell>
          <cell r="J70">
            <v>101372918.61</v>
          </cell>
          <cell r="K70">
            <v>111757497.59</v>
          </cell>
          <cell r="L70">
            <v>125141802.36</v>
          </cell>
          <cell r="M70">
            <v>135711507.59</v>
          </cell>
          <cell r="N70">
            <v>142921055.79</v>
          </cell>
          <cell r="O70">
            <v>159965173.63</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3</v>
          </cell>
          <cell r="E72">
            <v>33977425.41</v>
          </cell>
          <cell r="F72">
            <v>34141550.01</v>
          </cell>
          <cell r="G72">
            <v>34479321.13</v>
          </cell>
          <cell r="H72">
            <v>34915484.69</v>
          </cell>
          <cell r="I72">
            <v>38529114.98</v>
          </cell>
          <cell r="J72">
            <v>38228438.32</v>
          </cell>
          <cell r="K72">
            <v>38300554.08</v>
          </cell>
          <cell r="L72">
            <v>38364587.72</v>
          </cell>
          <cell r="M72">
            <v>38459506.85</v>
          </cell>
          <cell r="N72">
            <v>38513563.78</v>
          </cell>
          <cell r="O72">
            <v>38712655</v>
          </cell>
        </row>
        <row r="73">
          <cell r="A73" t="str">
            <v>JOB BALANCE LESS AFUDC</v>
          </cell>
          <cell r="D73">
            <v>57216850.88</v>
          </cell>
          <cell r="E73">
            <v>69757597.71</v>
          </cell>
          <cell r="F73">
            <v>87345885.85</v>
          </cell>
          <cell r="G73">
            <v>102316149.65</v>
          </cell>
          <cell r="H73">
            <v>116040802.11</v>
          </cell>
          <cell r="I73">
            <v>129144906.16</v>
          </cell>
          <cell r="J73">
            <v>139601356.93</v>
          </cell>
          <cell r="K73">
            <v>150058051.67</v>
          </cell>
          <cell r="L73">
            <v>163506390.08</v>
          </cell>
          <cell r="M73">
            <v>174171014.44</v>
          </cell>
          <cell r="N73">
            <v>181435328.57</v>
          </cell>
          <cell r="O73">
            <v>198677828.63</v>
          </cell>
        </row>
        <row r="75">
          <cell r="B75">
            <v>13541507.07</v>
          </cell>
        </row>
      </sheetData>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7</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2</v>
          </cell>
        </row>
      </sheetData>
      <sheetData sheetId="2">
        <row r="12">
          <cell r="H12">
            <v>150904055.40061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v>
          </cell>
        </row>
      </sheetData>
      <sheetData sheetId="33"/>
      <sheetData sheetId="34"/>
      <sheetData sheetId="35"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6</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v>
          </cell>
          <cell r="F16">
            <v>169931640.977671</v>
          </cell>
        </row>
        <row r="17">
          <cell r="A17">
            <v>37834</v>
          </cell>
          <cell r="B17">
            <v>169931640.977671</v>
          </cell>
          <cell r="C17">
            <v>3955157.46472713</v>
          </cell>
          <cell r="D17">
            <v>770356.77243211</v>
          </cell>
          <cell r="E17">
            <v>3184800.69229502</v>
          </cell>
          <cell r="F17">
            <v>166746840.285376</v>
          </cell>
        </row>
        <row r="18">
          <cell r="A18">
            <v>37865</v>
          </cell>
          <cell r="B18">
            <v>166746840.285376</v>
          </cell>
          <cell r="C18">
            <v>3955157.46472713</v>
          </cell>
          <cell r="D18">
            <v>763137.890862908</v>
          </cell>
          <cell r="E18">
            <v>3192019.57386422</v>
          </cell>
          <cell r="F18">
            <v>163554820.711512</v>
          </cell>
        </row>
        <row r="19">
          <cell r="A19">
            <v>37895</v>
          </cell>
          <cell r="B19">
            <v>163554820.711512</v>
          </cell>
          <cell r="C19">
            <v>3955157.46472713</v>
          </cell>
          <cell r="D19">
            <v>748683.76492628</v>
          </cell>
          <cell r="E19">
            <v>3206473.69980085</v>
          </cell>
          <cell r="F19">
            <v>160348347.011711</v>
          </cell>
        </row>
        <row r="20">
          <cell r="A20">
            <v>37926</v>
          </cell>
          <cell r="B20">
            <v>160348347.011711</v>
          </cell>
          <cell r="C20">
            <v>3955157.46472713</v>
          </cell>
          <cell r="D20">
            <v>734180.513505973</v>
          </cell>
          <cell r="E20">
            <v>3220976.95122115</v>
          </cell>
          <cell r="F20">
            <v>157127370.06049</v>
          </cell>
        </row>
        <row r="21">
          <cell r="A21">
            <v>37956</v>
          </cell>
          <cell r="B21">
            <v>157127370.06049</v>
          </cell>
          <cell r="C21">
            <v>3955157.46472713</v>
          </cell>
          <cell r="D21">
            <v>719611.625363656</v>
          </cell>
          <cell r="E21">
            <v>3235545.83936347</v>
          </cell>
          <cell r="F21">
            <v>153891824.221127</v>
          </cell>
        </row>
        <row r="22">
          <cell r="A22">
            <v>37987</v>
          </cell>
          <cell r="B22">
            <v>153891824.221127</v>
          </cell>
          <cell r="C22">
            <v>3955157.46472713</v>
          </cell>
          <cell r="D22">
            <v>704976.840371664</v>
          </cell>
          <cell r="E22">
            <v>3250180.62435546</v>
          </cell>
          <cell r="F22">
            <v>150641643.596771</v>
          </cell>
        </row>
        <row r="23">
          <cell r="A23">
            <v>38018</v>
          </cell>
          <cell r="B23">
            <v>150641643.596771</v>
          </cell>
          <cell r="C23">
            <v>3955157.46472713</v>
          </cell>
          <cell r="D23">
            <v>690275.860387235</v>
          </cell>
          <cell r="E23">
            <v>3264881.60433989</v>
          </cell>
          <cell r="F23">
            <v>147376761.992431</v>
          </cell>
        </row>
        <row r="24">
          <cell r="A24">
            <v>38047</v>
          </cell>
          <cell r="B24">
            <v>147376761.992431</v>
          </cell>
          <cell r="C24">
            <v>3955157.46472713</v>
          </cell>
          <cell r="D24">
            <v>675508.386002192</v>
          </cell>
          <cell r="E24">
            <v>3279649.07872493</v>
          </cell>
          <cell r="F24">
            <v>144097112.913706</v>
          </cell>
        </row>
        <row r="25">
          <cell r="A25">
            <v>38078</v>
          </cell>
          <cell r="B25">
            <v>144097112.913706</v>
          </cell>
          <cell r="C25">
            <v>3955157.46472713</v>
          </cell>
          <cell r="D25">
            <v>660674.116453912</v>
          </cell>
          <cell r="E25">
            <v>3294483.34827321</v>
          </cell>
          <cell r="F25">
            <v>140802629.565433</v>
          </cell>
        </row>
        <row r="26">
          <cell r="A26">
            <v>38108</v>
          </cell>
          <cell r="B26">
            <v>140802629.565433</v>
          </cell>
          <cell r="C26">
            <v>3955157.46472713</v>
          </cell>
          <cell r="D26">
            <v>645772.749619382</v>
          </cell>
          <cell r="E26">
            <v>3309384.71510774</v>
          </cell>
          <cell r="F26">
            <v>137493244.850325</v>
          </cell>
        </row>
        <row r="27">
          <cell r="A27">
            <v>38139</v>
          </cell>
          <cell r="B27">
            <v>137493244.850325</v>
          </cell>
          <cell r="C27">
            <v>3955157.46472713</v>
          </cell>
          <cell r="D27">
            <v>630803.982009052</v>
          </cell>
          <cell r="E27">
            <v>3324353.48271807</v>
          </cell>
          <cell r="F27">
            <v>134168891.367607</v>
          </cell>
        </row>
        <row r="28">
          <cell r="A28">
            <v>38169</v>
          </cell>
          <cell r="B28">
            <v>134168891.367607</v>
          </cell>
          <cell r="C28">
            <v>3955157.46472713</v>
          </cell>
          <cell r="D28">
            <v>615767.508760647</v>
          </cell>
          <cell r="E28">
            <v>3339389.95596648</v>
          </cell>
          <cell r="F28">
            <v>130829501.411641</v>
          </cell>
        </row>
        <row r="29">
          <cell r="A29">
            <v>38200</v>
          </cell>
          <cell r="B29">
            <v>130829501.411641</v>
          </cell>
          <cell r="C29">
            <v>3955157.46472713</v>
          </cell>
          <cell r="D29">
            <v>600663.023632962</v>
          </cell>
          <cell r="E29">
            <v>3354494.44109416</v>
          </cell>
          <cell r="F29">
            <v>127475006.970547</v>
          </cell>
        </row>
        <row r="30">
          <cell r="A30">
            <v>38231</v>
          </cell>
          <cell r="B30">
            <v>127475006.970547</v>
          </cell>
          <cell r="C30">
            <v>3955157.46472713</v>
          </cell>
          <cell r="D30">
            <v>585490.218999625</v>
          </cell>
          <cell r="E30">
            <v>3369667.2457275</v>
          </cell>
          <cell r="F30">
            <v>124105339.724819</v>
          </cell>
        </row>
        <row r="31">
          <cell r="A31">
            <v>38261</v>
          </cell>
          <cell r="B31">
            <v>124105339.724819</v>
          </cell>
          <cell r="C31">
            <v>3955157.46472713</v>
          </cell>
          <cell r="D31">
            <v>570248.785842829</v>
          </cell>
          <cell r="E31">
            <v>3384908.6788843</v>
          </cell>
          <cell r="F31">
            <v>120720431.045935</v>
          </cell>
        </row>
        <row r="32">
          <cell r="A32">
            <v>38292</v>
          </cell>
          <cell r="B32">
            <v>120720431.045935</v>
          </cell>
          <cell r="C32">
            <v>3955157.46472713</v>
          </cell>
          <cell r="D32">
            <v>554938.413747042</v>
          </cell>
          <cell r="E32">
            <v>3400219.05098008</v>
          </cell>
          <cell r="F32">
            <v>117320211.994955</v>
          </cell>
        </row>
        <row r="33">
          <cell r="A33">
            <v>38322</v>
          </cell>
          <cell r="B33">
            <v>117320211.994955</v>
          </cell>
          <cell r="C33">
            <v>3955157.46472713</v>
          </cell>
          <cell r="D33">
            <v>539558.790892683</v>
          </cell>
          <cell r="E33">
            <v>3415598.67383444</v>
          </cell>
          <cell r="F33">
            <v>113904613.32112</v>
          </cell>
        </row>
        <row r="34">
          <cell r="A34">
            <v>38353</v>
          </cell>
          <cell r="B34">
            <v>113904613.32112</v>
          </cell>
          <cell r="C34">
            <v>3955157.46472713</v>
          </cell>
          <cell r="D34">
            <v>524109.60404977</v>
          </cell>
          <cell r="E34">
            <v>3431047.86067736</v>
          </cell>
          <cell r="F34">
            <v>110473565.460443</v>
          </cell>
        </row>
        <row r="35">
          <cell r="A35">
            <v>38384</v>
          </cell>
          <cell r="B35">
            <v>110473565.460443</v>
          </cell>
          <cell r="C35">
            <v>3955157.46472713</v>
          </cell>
          <cell r="D35">
            <v>508590.538571543</v>
          </cell>
          <cell r="E35">
            <v>3446566.92615558</v>
          </cell>
          <cell r="F35">
            <v>107026998.534287</v>
          </cell>
        </row>
        <row r="36">
          <cell r="A36">
            <v>38412</v>
          </cell>
          <cell r="B36">
            <v>107026998.534287</v>
          </cell>
          <cell r="C36">
            <v>3955157.46472713</v>
          </cell>
          <cell r="D36">
            <v>493001.278388055</v>
          </cell>
          <cell r="E36">
            <v>3462156.18633907</v>
          </cell>
          <cell r="F36">
            <v>103564842.347948</v>
          </cell>
        </row>
        <row r="37">
          <cell r="A37">
            <v>38443</v>
          </cell>
          <cell r="B37">
            <v>103564842.347948</v>
          </cell>
          <cell r="C37">
            <v>3955157.46472713</v>
          </cell>
          <cell r="D37">
            <v>477341.505999734</v>
          </cell>
          <cell r="E37">
            <v>3477815.95872739</v>
          </cell>
          <cell r="F37">
            <v>100087026.389221</v>
          </cell>
        </row>
        <row r="38">
          <cell r="A38">
            <v>38473</v>
          </cell>
          <cell r="B38">
            <v>100087026.389221</v>
          </cell>
          <cell r="C38">
            <v>3955157.46472713</v>
          </cell>
          <cell r="D38">
            <v>461610.902470917</v>
          </cell>
          <cell r="E38">
            <v>3493546.56225621</v>
          </cell>
          <cell r="F38">
            <v>96593479.8269646</v>
          </cell>
        </row>
        <row r="39">
          <cell r="A39">
            <v>38504</v>
          </cell>
          <cell r="B39">
            <v>96593479.8269646</v>
          </cell>
          <cell r="C39">
            <v>3955157.46472713</v>
          </cell>
          <cell r="D39">
            <v>445809.147423354</v>
          </cell>
          <cell r="E39">
            <v>3509348.31730377</v>
          </cell>
          <cell r="F39">
            <v>93084131.5096609</v>
          </cell>
        </row>
        <row r="40">
          <cell r="A40">
            <v>38534</v>
          </cell>
          <cell r="B40">
            <v>93084131.5096609</v>
          </cell>
          <cell r="C40">
            <v>3955157.46472713</v>
          </cell>
          <cell r="D40">
            <v>429935.919029684</v>
          </cell>
          <cell r="E40">
            <v>3525221.54569744</v>
          </cell>
          <cell r="F40">
            <v>89558909.9639634</v>
          </cell>
        </row>
        <row r="41">
          <cell r="A41">
            <v>38565</v>
          </cell>
          <cell r="B41">
            <v>89558909.9639634</v>
          </cell>
          <cell r="C41">
            <v>3955157.46472713</v>
          </cell>
          <cell r="D41">
            <v>413990.894006882</v>
          </cell>
          <cell r="E41">
            <v>3541166.57072024</v>
          </cell>
          <cell r="F41">
            <v>86017743.3932432</v>
          </cell>
        </row>
        <row r="42">
          <cell r="A42">
            <v>38596</v>
          </cell>
          <cell r="B42">
            <v>86017743.3932432</v>
          </cell>
          <cell r="C42">
            <v>3955157.46472713</v>
          </cell>
          <cell r="D42">
            <v>397973.747609668</v>
          </cell>
          <cell r="E42">
            <v>3557183.71711746</v>
          </cell>
          <cell r="F42">
            <v>82460559.6761257</v>
          </cell>
        </row>
        <row r="43">
          <cell r="A43">
            <v>38626</v>
          </cell>
          <cell r="B43">
            <v>82460559.6761257</v>
          </cell>
          <cell r="C43">
            <v>3955157.46472713</v>
          </cell>
          <cell r="D43">
            <v>381884.153623903</v>
          </cell>
          <cell r="E43">
            <v>3573273.31110322</v>
          </cell>
          <cell r="F43">
            <v>78887286.3650225</v>
          </cell>
        </row>
        <row r="44">
          <cell r="A44">
            <v>38657</v>
          </cell>
          <cell r="B44">
            <v>78887286.3650225</v>
          </cell>
          <cell r="C44">
            <v>3955157.46472713</v>
          </cell>
          <cell r="D44">
            <v>365721.784359936</v>
          </cell>
          <cell r="E44">
            <v>3589435.68036719</v>
          </cell>
          <cell r="F44">
            <v>75297850.6846553</v>
          </cell>
        </row>
        <row r="45">
          <cell r="A45">
            <v>38687</v>
          </cell>
          <cell r="B45">
            <v>75297850.6846553</v>
          </cell>
          <cell r="C45">
            <v>3955157.46472713</v>
          </cell>
          <cell r="D45">
            <v>349486.310645936</v>
          </cell>
          <cell r="E45">
            <v>3605671.15408119</v>
          </cell>
          <cell r="F45">
            <v>71692179.5305741</v>
          </cell>
        </row>
        <row r="46">
          <cell r="A46">
            <v>38718</v>
          </cell>
          <cell r="B46">
            <v>71692179.5305741</v>
          </cell>
          <cell r="C46">
            <v>3955157.46472713</v>
          </cell>
          <cell r="D46">
            <v>333177.401821187</v>
          </cell>
          <cell r="E46">
            <v>3621980.06290594</v>
          </cell>
          <cell r="F46">
            <v>68070199.4676682</v>
          </cell>
        </row>
        <row r="47">
          <cell r="A47">
            <v>38749</v>
          </cell>
          <cell r="B47">
            <v>68070199.4676682</v>
          </cell>
          <cell r="C47">
            <v>3955157.46472713</v>
          </cell>
          <cell r="D47">
            <v>316794.725729349</v>
          </cell>
          <cell r="E47">
            <v>3638362.73899778</v>
          </cell>
          <cell r="F47">
            <v>64431836.7286704</v>
          </cell>
        </row>
        <row r="48">
          <cell r="A48">
            <v>38777</v>
          </cell>
          <cell r="B48">
            <v>64431836.7286704</v>
          </cell>
          <cell r="C48">
            <v>3955157.46472713</v>
          </cell>
          <cell r="D48">
            <v>300337.948711701</v>
          </cell>
          <cell r="E48">
            <v>3654819.51601543</v>
          </cell>
          <cell r="F48">
            <v>60777017.212655</v>
          </cell>
        </row>
        <row r="49">
          <cell r="A49">
            <v>38808</v>
          </cell>
          <cell r="B49">
            <v>60777017.212655</v>
          </cell>
          <cell r="C49">
            <v>3955157.46472713</v>
          </cell>
          <cell r="D49">
            <v>283806.735600338</v>
          </cell>
          <cell r="E49">
            <v>3671350.72912679</v>
          </cell>
          <cell r="F49">
            <v>57105666.4835282</v>
          </cell>
        </row>
        <row r="50">
          <cell r="A50">
            <v>38838</v>
          </cell>
          <cell r="B50">
            <v>57105666.4835282</v>
          </cell>
          <cell r="C50">
            <v>3955157.46472713</v>
          </cell>
          <cell r="D50">
            <v>267200.749711349</v>
          </cell>
          <cell r="E50">
            <v>3687956.71501578</v>
          </cell>
          <cell r="F50">
            <v>53417709.7685124</v>
          </cell>
        </row>
        <row r="51">
          <cell r="A51">
            <v>38869</v>
          </cell>
          <cell r="B51">
            <v>53417709.7685124</v>
          </cell>
          <cell r="C51">
            <v>3955157.46472713</v>
          </cell>
          <cell r="D51">
            <v>250519.652837959</v>
          </cell>
          <cell r="E51">
            <v>3704637.81188917</v>
          </cell>
          <cell r="F51">
            <v>49713071.9566233</v>
          </cell>
        </row>
        <row r="52">
          <cell r="A52">
            <v>38899</v>
          </cell>
          <cell r="B52">
            <v>49713071.9566233</v>
          </cell>
          <cell r="C52">
            <v>3955157.46472713</v>
          </cell>
          <cell r="D52">
            <v>233763.105243641</v>
          </cell>
          <cell r="E52">
            <v>3721394.35948349</v>
          </cell>
          <cell r="F52">
            <v>45991677.5971398</v>
          </cell>
        </row>
        <row r="53">
          <cell r="A53">
            <v>38930</v>
          </cell>
          <cell r="B53">
            <v>45991677.5971398</v>
          </cell>
          <cell r="C53">
            <v>3955157.46472713</v>
          </cell>
          <cell r="D53">
            <v>216930.765655196</v>
          </cell>
          <cell r="E53">
            <v>3738226.69907193</v>
          </cell>
          <cell r="F53">
            <v>42253450.8980678</v>
          </cell>
        </row>
        <row r="54">
          <cell r="A54">
            <v>38961</v>
          </cell>
          <cell r="B54">
            <v>42253450.8980678</v>
          </cell>
          <cell r="C54">
            <v>3955157.46472713</v>
          </cell>
          <cell r="D54">
            <v>200022.291255804</v>
          </cell>
          <cell r="E54">
            <v>3755135.17347132</v>
          </cell>
          <cell r="F54">
            <v>38498315.7245965</v>
          </cell>
        </row>
        <row r="55">
          <cell r="A55">
            <v>38991</v>
          </cell>
          <cell r="B55">
            <v>38498315.7245965</v>
          </cell>
          <cell r="C55">
            <v>3955157.46472713</v>
          </cell>
          <cell r="D55">
            <v>183037.337678039</v>
          </cell>
          <cell r="E55">
            <v>3772120.12704909</v>
          </cell>
          <cell r="F55">
            <v>34726195.5975474</v>
          </cell>
        </row>
        <row r="56">
          <cell r="A56">
            <v>39022</v>
          </cell>
          <cell r="B56">
            <v>34726195.5975474</v>
          </cell>
          <cell r="C56">
            <v>3955157.46472713</v>
          </cell>
          <cell r="D56">
            <v>165975.55899686</v>
          </cell>
          <cell r="E56">
            <v>3789181.90573027</v>
          </cell>
          <cell r="F56">
            <v>30937013.6918172</v>
          </cell>
        </row>
        <row r="57">
          <cell r="A57">
            <v>39052</v>
          </cell>
          <cell r="B57">
            <v>30937013.6918172</v>
          </cell>
          <cell r="C57">
            <v>3955157.46472713</v>
          </cell>
          <cell r="D57">
            <v>148836.60772256</v>
          </cell>
          <cell r="E57">
            <v>3806320.85700457</v>
          </cell>
          <cell r="F57">
            <v>27130692.8348126</v>
          </cell>
        </row>
        <row r="58">
          <cell r="A58">
            <v>39083</v>
          </cell>
          <cell r="B58">
            <v>27130692.8348126</v>
          </cell>
          <cell r="C58">
            <v>3955157.46472713</v>
          </cell>
          <cell r="D58">
            <v>131620.134793694</v>
          </cell>
          <cell r="E58">
            <v>3823537.32993343</v>
          </cell>
          <cell r="F58">
            <v>23307155.5048792</v>
          </cell>
        </row>
        <row r="59">
          <cell r="A59">
            <v>39114</v>
          </cell>
          <cell r="B59">
            <v>23307155.5048792</v>
          </cell>
          <cell r="C59">
            <v>3955157.46472713</v>
          </cell>
          <cell r="D59">
            <v>114325.789569968</v>
          </cell>
          <cell r="E59">
            <v>3840831.67515716</v>
          </cell>
          <cell r="F59">
            <v>19466323.829722</v>
          </cell>
        </row>
        <row r="60">
          <cell r="A60">
            <v>39142</v>
          </cell>
          <cell r="B60">
            <v>19466323.829722</v>
          </cell>
          <cell r="C60">
            <v>3955157.46472713</v>
          </cell>
          <cell r="D60">
            <v>96953.219825096</v>
          </cell>
          <cell r="E60">
            <v>3858204.24490203</v>
          </cell>
          <cell r="F60">
            <v>15608119.58482</v>
          </cell>
        </row>
        <row r="61">
          <cell r="A61">
            <v>39173</v>
          </cell>
          <cell r="B61">
            <v>15608119.58482</v>
          </cell>
          <cell r="C61">
            <v>3955157.46472713</v>
          </cell>
          <cell r="D61">
            <v>79502.0717396285</v>
          </cell>
          <cell r="E61">
            <v>3875655.3929875</v>
          </cell>
          <cell r="F61">
            <v>11732464.1918325</v>
          </cell>
        </row>
        <row r="62">
          <cell r="A62">
            <v>39203</v>
          </cell>
          <cell r="B62">
            <v>11732464.1918325</v>
          </cell>
          <cell r="C62">
            <v>3955157.46472713</v>
          </cell>
          <cell r="D62">
            <v>61971.9898937455</v>
          </cell>
          <cell r="E62">
            <v>3893185.47483338</v>
          </cell>
          <cell r="F62">
            <v>7839278.71699909</v>
          </cell>
        </row>
        <row r="63">
          <cell r="A63">
            <v>39234</v>
          </cell>
          <cell r="B63">
            <v>7839278.71699909</v>
          </cell>
          <cell r="C63">
            <v>3955157.46472713</v>
          </cell>
          <cell r="D63">
            <v>44362.6172600182</v>
          </cell>
          <cell r="E63">
            <v>3910794.84746711</v>
          </cell>
          <cell r="F63">
            <v>3928483.86953199</v>
          </cell>
        </row>
        <row r="64">
          <cell r="A64">
            <v>39264</v>
          </cell>
          <cell r="B64">
            <v>3928483.86953199</v>
          </cell>
          <cell r="C64">
            <v>3955157.46472713</v>
          </cell>
          <cell r="D64">
            <v>26673.5951961371</v>
          </cell>
          <cell r="E64">
            <v>3928483.86953099</v>
          </cell>
          <cell r="F64">
            <v>9.97446477413177E-0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8</v>
          </cell>
          <cell r="F34">
            <v>14756374.1881588</v>
          </cell>
        </row>
        <row r="35">
          <cell r="A35">
            <v>37834</v>
          </cell>
          <cell r="B35">
            <v>14756374.1881588</v>
          </cell>
          <cell r="C35">
            <v>343454.48079487</v>
          </cell>
          <cell r="D35">
            <v>66895.5629863198</v>
          </cell>
          <cell r="E35">
            <v>276558.91780855</v>
          </cell>
          <cell r="F35">
            <v>14479815.2703502</v>
          </cell>
        </row>
        <row r="36">
          <cell r="A36">
            <v>37865</v>
          </cell>
          <cell r="B36">
            <v>14479815.2703502</v>
          </cell>
          <cell r="C36">
            <v>343454.48079487</v>
          </cell>
          <cell r="D36">
            <v>66268.6961059537</v>
          </cell>
          <cell r="E36">
            <v>277185.784688916</v>
          </cell>
          <cell r="F36">
            <v>14202629.4856613</v>
          </cell>
        </row>
        <row r="37">
          <cell r="A37">
            <v>37895</v>
          </cell>
          <cell r="B37">
            <v>14202629.4856613</v>
          </cell>
          <cell r="C37">
            <v>343454.48079487</v>
          </cell>
          <cell r="D37">
            <v>65013.5414469595</v>
          </cell>
          <cell r="E37">
            <v>278440.93934791</v>
          </cell>
          <cell r="F37">
            <v>13924188.5463134</v>
          </cell>
        </row>
        <row r="38">
          <cell r="A38">
            <v>37926</v>
          </cell>
          <cell r="B38">
            <v>13924188.5463134</v>
          </cell>
          <cell r="C38">
            <v>343454.48079487</v>
          </cell>
          <cell r="D38">
            <v>63754.120872476</v>
          </cell>
          <cell r="E38">
            <v>279700.359922394</v>
          </cell>
          <cell r="F38">
            <v>13644488.186391</v>
          </cell>
        </row>
        <row r="39">
          <cell r="A39">
            <v>37956</v>
          </cell>
          <cell r="B39">
            <v>13644488.186391</v>
          </cell>
          <cell r="C39">
            <v>343454.48079487</v>
          </cell>
          <cell r="D39">
            <v>62489.00059413</v>
          </cell>
          <cell r="E39">
            <v>280965.48020074</v>
          </cell>
          <cell r="F39">
            <v>13363522.7061903</v>
          </cell>
        </row>
        <row r="40">
          <cell r="A40">
            <v>37987</v>
          </cell>
          <cell r="B40">
            <v>13363522.7061903</v>
          </cell>
          <cell r="C40">
            <v>343454.48079487</v>
          </cell>
          <cell r="D40">
            <v>61218.1580231842</v>
          </cell>
          <cell r="E40">
            <v>282236.322771686</v>
          </cell>
          <cell r="F40">
            <v>13081286.3834186</v>
          </cell>
        </row>
        <row r="41">
          <cell r="A41">
            <v>38018</v>
          </cell>
          <cell r="B41">
            <v>13081286.3834186</v>
          </cell>
          <cell r="C41">
            <v>343454.48079487</v>
          </cell>
          <cell r="D41">
            <v>59941.5672697801</v>
          </cell>
          <cell r="E41">
            <v>283512.91352509</v>
          </cell>
          <cell r="F41">
            <v>12797773.4698935</v>
          </cell>
        </row>
        <row r="42">
          <cell r="A42">
            <v>38047</v>
          </cell>
          <cell r="B42">
            <v>12797773.4698935</v>
          </cell>
          <cell r="C42">
            <v>343454.48079487</v>
          </cell>
          <cell r="D42">
            <v>58659.202334174</v>
          </cell>
          <cell r="E42">
            <v>284795.278460696</v>
          </cell>
          <cell r="F42">
            <v>12512978.1914328</v>
          </cell>
        </row>
        <row r="43">
          <cell r="A43">
            <v>38078</v>
          </cell>
          <cell r="B43">
            <v>12512978.1914328</v>
          </cell>
          <cell r="C43">
            <v>343454.48079487</v>
          </cell>
          <cell r="D43">
            <v>57371.0370990063</v>
          </cell>
          <cell r="E43">
            <v>286083.443695864</v>
          </cell>
          <cell r="F43">
            <v>12226894.7477369</v>
          </cell>
        </row>
        <row r="44">
          <cell r="A44">
            <v>38108</v>
          </cell>
          <cell r="B44">
            <v>12226894.7477369</v>
          </cell>
          <cell r="C44">
            <v>343454.48079487</v>
          </cell>
          <cell r="D44">
            <v>56077.0453287847</v>
          </cell>
          <cell r="E44">
            <v>287377.435466085</v>
          </cell>
          <cell r="F44">
            <v>11939517.3122708</v>
          </cell>
        </row>
        <row r="45">
          <cell r="A45">
            <v>38139</v>
          </cell>
          <cell r="B45">
            <v>11939517.3122708</v>
          </cell>
          <cell r="C45">
            <v>343454.48079487</v>
          </cell>
          <cell r="D45">
            <v>54777.200669351</v>
          </cell>
          <cell r="E45">
            <v>288677.280125519</v>
          </cell>
          <cell r="F45">
            <v>11650840.0321453</v>
          </cell>
        </row>
        <row r="46">
          <cell r="A46">
            <v>38169</v>
          </cell>
          <cell r="B46">
            <v>11650840.0321453</v>
          </cell>
          <cell r="C46">
            <v>343454.48079487</v>
          </cell>
          <cell r="D46">
            <v>53471.4766473433</v>
          </cell>
          <cell r="E46">
            <v>289983.004147527</v>
          </cell>
          <cell r="F46">
            <v>11360857.0279978</v>
          </cell>
        </row>
        <row r="47">
          <cell r="A47">
            <v>38200</v>
          </cell>
          <cell r="B47">
            <v>11360857.0279978</v>
          </cell>
          <cell r="C47">
            <v>343454.48079487</v>
          </cell>
          <cell r="D47">
            <v>52159.8466696578</v>
          </cell>
          <cell r="E47">
            <v>291294.634125212</v>
          </cell>
          <cell r="F47">
            <v>11069562.3938726</v>
          </cell>
        </row>
        <row r="48">
          <cell r="A48">
            <v>38231</v>
          </cell>
          <cell r="B48">
            <v>11069562.3938726</v>
          </cell>
          <cell r="C48">
            <v>343454.48079487</v>
          </cell>
          <cell r="D48">
            <v>50842.2840229062</v>
          </cell>
          <cell r="E48">
            <v>292612.196771964</v>
          </cell>
          <cell r="F48">
            <v>10776950.1971006</v>
          </cell>
        </row>
        <row r="49">
          <cell r="A49">
            <v>38261</v>
          </cell>
          <cell r="B49">
            <v>10776950.1971006</v>
          </cell>
          <cell r="C49">
            <v>343454.48079487</v>
          </cell>
          <cell r="D49">
            <v>49518.7618728726</v>
          </cell>
          <cell r="E49">
            <v>293935.718921997</v>
          </cell>
          <cell r="F49">
            <v>10483014.4781786</v>
          </cell>
        </row>
        <row r="50">
          <cell r="A50">
            <v>38292</v>
          </cell>
          <cell r="B50">
            <v>10483014.4781786</v>
          </cell>
          <cell r="C50">
            <v>343454.48079487</v>
          </cell>
          <cell r="D50">
            <v>48189.2532639663</v>
          </cell>
          <cell r="E50">
            <v>295265.227530904</v>
          </cell>
          <cell r="F50">
            <v>10187749.2506477</v>
          </cell>
        </row>
        <row r="51">
          <cell r="A51">
            <v>38322</v>
          </cell>
          <cell r="B51">
            <v>10187749.2506477</v>
          </cell>
          <cell r="C51">
            <v>343454.48079487</v>
          </cell>
          <cell r="D51">
            <v>46853.7311186731</v>
          </cell>
          <cell r="E51">
            <v>296600.749676197</v>
          </cell>
          <cell r="F51">
            <v>9891148.50097153</v>
          </cell>
        </row>
        <row r="52">
          <cell r="A52">
            <v>38353</v>
          </cell>
          <cell r="B52">
            <v>9891148.50097153</v>
          </cell>
          <cell r="C52">
            <v>343454.48079487</v>
          </cell>
          <cell r="D52">
            <v>45512.1682370036</v>
          </cell>
          <cell r="E52">
            <v>297942.312557866</v>
          </cell>
          <cell r="F52">
            <v>9593206.18841366</v>
          </cell>
        </row>
        <row r="53">
          <cell r="A53">
            <v>38384</v>
          </cell>
          <cell r="B53">
            <v>9593206.18841366</v>
          </cell>
          <cell r="C53">
            <v>343454.48079487</v>
          </cell>
          <cell r="D53">
            <v>44164.5372959398</v>
          </cell>
          <cell r="E53">
            <v>299289.94349893</v>
          </cell>
          <cell r="F53">
            <v>9293916.24491473</v>
          </cell>
        </row>
        <row r="54">
          <cell r="A54">
            <v>38412</v>
          </cell>
          <cell r="B54">
            <v>9293916.24491473</v>
          </cell>
          <cell r="C54">
            <v>343454.48079487</v>
          </cell>
          <cell r="D54">
            <v>42810.8108488777</v>
          </cell>
          <cell r="E54">
            <v>300643.669945992</v>
          </cell>
          <cell r="F54">
            <v>8993272.57496874</v>
          </cell>
        </row>
        <row r="55">
          <cell r="A55">
            <v>38443</v>
          </cell>
          <cell r="B55">
            <v>8993272.57496874</v>
          </cell>
          <cell r="C55">
            <v>343454.48079487</v>
          </cell>
          <cell r="D55">
            <v>41450.9613250692</v>
          </cell>
          <cell r="E55">
            <v>302003.519469801</v>
          </cell>
          <cell r="F55">
            <v>8691269.05549894</v>
          </cell>
        </row>
        <row r="56">
          <cell r="A56">
            <v>38473</v>
          </cell>
          <cell r="B56">
            <v>8691269.05549894</v>
          </cell>
          <cell r="C56">
            <v>343454.48079487</v>
          </cell>
          <cell r="D56">
            <v>40084.9610290601</v>
          </cell>
          <cell r="E56">
            <v>303369.51976581</v>
          </cell>
          <cell r="F56">
            <v>8387899.53573313</v>
          </cell>
        </row>
        <row r="57">
          <cell r="A57">
            <v>38504</v>
          </cell>
          <cell r="B57">
            <v>8387899.53573313</v>
          </cell>
          <cell r="C57">
            <v>343454.48079487</v>
          </cell>
          <cell r="D57">
            <v>38712.782140126</v>
          </cell>
          <cell r="E57">
            <v>304741.698654744</v>
          </cell>
          <cell r="F57">
            <v>8083157.83707839</v>
          </cell>
        </row>
        <row r="58">
          <cell r="A58">
            <v>38534</v>
          </cell>
          <cell r="B58">
            <v>8083157.83707839</v>
          </cell>
          <cell r="C58">
            <v>343454.48079487</v>
          </cell>
          <cell r="D58">
            <v>37334.3967117061</v>
          </cell>
          <cell r="E58">
            <v>306120.084083164</v>
          </cell>
          <cell r="F58">
            <v>7777037.75299522</v>
          </cell>
        </row>
        <row r="59">
          <cell r="A59">
            <v>38565</v>
          </cell>
          <cell r="B59">
            <v>7777037.75299522</v>
          </cell>
          <cell r="C59">
            <v>343454.48079487</v>
          </cell>
          <cell r="D59">
            <v>35949.7766708335</v>
          </cell>
          <cell r="E59">
            <v>307504.704124036</v>
          </cell>
          <cell r="F59">
            <v>7469533.04887118</v>
          </cell>
        </row>
        <row r="60">
          <cell r="A60">
            <v>38596</v>
          </cell>
          <cell r="B60">
            <v>7469533.04887118</v>
          </cell>
          <cell r="C60">
            <v>343454.48079487</v>
          </cell>
          <cell r="D60">
            <v>34558.8938175638</v>
          </cell>
          <cell r="E60">
            <v>308895.586977306</v>
          </cell>
          <cell r="F60">
            <v>7160637.46189388</v>
          </cell>
        </row>
        <row r="61">
          <cell r="A61">
            <v>38626</v>
          </cell>
          <cell r="B61">
            <v>7160637.46189388</v>
          </cell>
          <cell r="C61">
            <v>343454.48079487</v>
          </cell>
          <cell r="D61">
            <v>33161.7198244008</v>
          </cell>
          <cell r="E61">
            <v>310292.760970469</v>
          </cell>
          <cell r="F61">
            <v>6850344.70092341</v>
          </cell>
        </row>
        <row r="62">
          <cell r="A62">
            <v>38657</v>
          </cell>
          <cell r="B62">
            <v>6850344.70092341</v>
          </cell>
          <cell r="C62">
            <v>343454.48079487</v>
          </cell>
          <cell r="D62">
            <v>31758.2262357192</v>
          </cell>
          <cell r="E62">
            <v>311696.254559151</v>
          </cell>
          <cell r="F62">
            <v>6538648.44636426</v>
          </cell>
        </row>
        <row r="63">
          <cell r="A63">
            <v>38687</v>
          </cell>
          <cell r="B63">
            <v>6538648.44636426</v>
          </cell>
          <cell r="C63">
            <v>343454.48079487</v>
          </cell>
          <cell r="D63">
            <v>30348.3844671854</v>
          </cell>
          <cell r="E63">
            <v>313106.096327685</v>
          </cell>
          <cell r="F63">
            <v>6225542.35003657</v>
          </cell>
        </row>
        <row r="64">
          <cell r="A64">
            <v>38718</v>
          </cell>
          <cell r="B64">
            <v>6225542.35003657</v>
          </cell>
          <cell r="C64">
            <v>343454.48079487</v>
          </cell>
          <cell r="D64">
            <v>28932.1658051752</v>
          </cell>
          <cell r="E64">
            <v>314522.314989695</v>
          </cell>
          <cell r="F64">
            <v>5911020.03504688</v>
          </cell>
        </row>
        <row r="65">
          <cell r="A65">
            <v>38749</v>
          </cell>
          <cell r="B65">
            <v>5911020.03504688</v>
          </cell>
          <cell r="C65">
            <v>343454.48079487</v>
          </cell>
          <cell r="D65">
            <v>27509.5414061892</v>
          </cell>
          <cell r="E65">
            <v>315944.939388681</v>
          </cell>
          <cell r="F65">
            <v>5595075.0956582</v>
          </cell>
        </row>
        <row r="66">
          <cell r="A66">
            <v>38777</v>
          </cell>
          <cell r="B66">
            <v>5595075.0956582</v>
          </cell>
          <cell r="C66">
            <v>343454.48079487</v>
          </cell>
          <cell r="D66">
            <v>26080.4822962648</v>
          </cell>
          <cell r="E66">
            <v>317373.998498605</v>
          </cell>
          <cell r="F66">
            <v>5277701.09715959</v>
          </cell>
        </row>
        <row r="67">
          <cell r="A67">
            <v>38808</v>
          </cell>
          <cell r="B67">
            <v>5277701.09715959</v>
          </cell>
          <cell r="C67">
            <v>343454.48079487</v>
          </cell>
          <cell r="D67">
            <v>24644.959370387</v>
          </cell>
          <cell r="E67">
            <v>318809.521424483</v>
          </cell>
          <cell r="F67">
            <v>4958891.57573511</v>
          </cell>
        </row>
        <row r="68">
          <cell r="A68">
            <v>38838</v>
          </cell>
          <cell r="B68">
            <v>4958891.57573511</v>
          </cell>
          <cell r="C68">
            <v>343454.48079487</v>
          </cell>
          <cell r="D68">
            <v>23202.9433918947</v>
          </cell>
          <cell r="E68">
            <v>320251.537402975</v>
          </cell>
          <cell r="F68">
            <v>4638640.03833213</v>
          </cell>
        </row>
        <row r="69">
          <cell r="A69">
            <v>38869</v>
          </cell>
          <cell r="B69">
            <v>4638640.03833213</v>
          </cell>
          <cell r="C69">
            <v>343454.48079487</v>
          </cell>
          <cell r="D69">
            <v>21754.4049918858</v>
          </cell>
          <cell r="E69">
            <v>321700.075802984</v>
          </cell>
          <cell r="F69">
            <v>4316939.96252915</v>
          </cell>
        </row>
        <row r="70">
          <cell r="A70">
            <v>38899</v>
          </cell>
          <cell r="B70">
            <v>4316939.96252915</v>
          </cell>
          <cell r="C70">
            <v>343454.48079487</v>
          </cell>
          <cell r="D70">
            <v>20299.3146686189</v>
          </cell>
          <cell r="E70">
            <v>323155.166126251</v>
          </cell>
          <cell r="F70">
            <v>3993784.7964029</v>
          </cell>
        </row>
        <row r="71">
          <cell r="A71">
            <v>38930</v>
          </cell>
          <cell r="B71">
            <v>3993784.7964029</v>
          </cell>
          <cell r="C71">
            <v>343454.48079487</v>
          </cell>
          <cell r="D71">
            <v>18837.6427869126</v>
          </cell>
          <cell r="E71">
            <v>324616.838007957</v>
          </cell>
          <cell r="F71">
            <v>3669167.95839494</v>
          </cell>
        </row>
        <row r="72">
          <cell r="A72">
            <v>38961</v>
          </cell>
          <cell r="B72">
            <v>3669167.95839494</v>
          </cell>
          <cell r="C72">
            <v>343454.48079487</v>
          </cell>
          <cell r="D72">
            <v>17369.3595775418</v>
          </cell>
          <cell r="E72">
            <v>326085.121217328</v>
          </cell>
          <cell r="F72">
            <v>3343082.83717761</v>
          </cell>
        </row>
        <row r="73">
          <cell r="A73">
            <v>38991</v>
          </cell>
          <cell r="B73">
            <v>3343082.83717761</v>
          </cell>
          <cell r="C73">
            <v>343454.48079487</v>
          </cell>
          <cell r="D73">
            <v>15894.4351366311</v>
          </cell>
          <cell r="E73">
            <v>327560.045658239</v>
          </cell>
          <cell r="F73">
            <v>3015522.79151938</v>
          </cell>
        </row>
        <row r="74">
          <cell r="A74">
            <v>39022</v>
          </cell>
          <cell r="B74">
            <v>3015522.79151938</v>
          </cell>
          <cell r="C74">
            <v>343454.48079487</v>
          </cell>
          <cell r="D74">
            <v>14412.8394250465</v>
          </cell>
          <cell r="E74">
            <v>329041.641369823</v>
          </cell>
          <cell r="F74">
            <v>2686481.15014955</v>
          </cell>
        </row>
        <row r="75">
          <cell r="A75">
            <v>39052</v>
          </cell>
          <cell r="B75">
            <v>2686481.15014955</v>
          </cell>
          <cell r="C75">
            <v>343454.48079487</v>
          </cell>
          <cell r="D75">
            <v>12924.5422677829</v>
          </cell>
          <cell r="E75">
            <v>330529.938527087</v>
          </cell>
          <cell r="F75">
            <v>2355951.21162246</v>
          </cell>
        </row>
        <row r="76">
          <cell r="A76">
            <v>39083</v>
          </cell>
          <cell r="B76">
            <v>2355951.21162246</v>
          </cell>
          <cell r="C76">
            <v>343454.48079487</v>
          </cell>
          <cell r="D76">
            <v>11429.5133533499</v>
          </cell>
          <cell r="E76">
            <v>332024.96744152</v>
          </cell>
          <cell r="F76">
            <v>2023926.24418094</v>
          </cell>
        </row>
        <row r="77">
          <cell r="A77">
            <v>39114</v>
          </cell>
          <cell r="B77">
            <v>2023926.24418094</v>
          </cell>
          <cell r="C77">
            <v>343454.48079487</v>
          </cell>
          <cell r="D77">
            <v>9927.72223315439</v>
          </cell>
          <cell r="E77">
            <v>333526.758561716</v>
          </cell>
          <cell r="F77">
            <v>1690399.48561923</v>
          </cell>
        </row>
        <row r="78">
          <cell r="A78">
            <v>39142</v>
          </cell>
          <cell r="B78">
            <v>1690399.48561923</v>
          </cell>
          <cell r="C78">
            <v>343454.48079487</v>
          </cell>
          <cell r="D78">
            <v>8419.13832088039</v>
          </cell>
          <cell r="E78">
            <v>335035.34247399</v>
          </cell>
          <cell r="F78">
            <v>1355364.14314524</v>
          </cell>
        </row>
        <row r="79">
          <cell r="A79">
            <v>39173</v>
          </cell>
          <cell r="B79">
            <v>1355364.14314524</v>
          </cell>
          <cell r="C79">
            <v>343454.48079487</v>
          </cell>
          <cell r="D79">
            <v>6903.73089186613</v>
          </cell>
          <cell r="E79">
            <v>336550.749903004</v>
          </cell>
          <cell r="F79">
            <v>1018813.39324224</v>
          </cell>
        </row>
        <row r="80">
          <cell r="A80">
            <v>39203</v>
          </cell>
          <cell r="B80">
            <v>1018813.39324224</v>
          </cell>
          <cell r="C80">
            <v>343454.48079487</v>
          </cell>
          <cell r="D80">
            <v>5381.46908247828</v>
          </cell>
          <cell r="E80">
            <v>338073.011712392</v>
          </cell>
          <cell r="F80">
            <v>680740.381529844</v>
          </cell>
        </row>
        <row r="81">
          <cell r="A81">
            <v>39234</v>
          </cell>
          <cell r="B81">
            <v>680740.381529844</v>
          </cell>
          <cell r="C81">
            <v>343454.48079487</v>
          </cell>
          <cell r="D81">
            <v>3852.32188948338</v>
          </cell>
          <cell r="E81">
            <v>339602.158905387</v>
          </cell>
          <cell r="F81">
            <v>341138.222624458</v>
          </cell>
        </row>
        <row r="82">
          <cell r="A82">
            <v>39264</v>
          </cell>
          <cell r="B82">
            <v>341138.222624458</v>
          </cell>
          <cell r="C82">
            <v>343454.48079487</v>
          </cell>
          <cell r="D82">
            <v>2316.25816941642</v>
          </cell>
          <cell r="E82">
            <v>341138.222625454</v>
          </cell>
          <cell r="F82">
            <v>-9.95758455246687E-07</v>
          </cell>
        </row>
      </sheetData>
      <sheetData sheetId="3">
        <row r="28">
          <cell r="B28" t="str">
            <v>STARTING</v>
          </cell>
        </row>
      </sheetData>
      <sheetData sheetId="4">
        <row r="1">
          <cell r="A1" t="str">
            <v>Period</v>
          </cell>
        </row>
        <row r="28">
          <cell r="A28">
            <v>35278</v>
          </cell>
          <cell r="B28" t="str">
            <v>STARTING</v>
          </cell>
          <cell r="C28">
            <v>166462.75</v>
          </cell>
          <cell r="D28">
            <v>40158.7073311629</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2</v>
          </cell>
          <cell r="E30">
            <v>125766.808406318</v>
          </cell>
          <cell r="F30">
            <v>3914516.197952</v>
          </cell>
        </row>
        <row r="31">
          <cell r="A31">
            <v>37834</v>
          </cell>
          <cell r="B31">
            <v>3914516.197952</v>
          </cell>
          <cell r="C31">
            <v>91110.3304366934</v>
          </cell>
          <cell r="D31">
            <v>17745.8067640491</v>
          </cell>
          <cell r="E31">
            <v>73364.5236726443</v>
          </cell>
          <cell r="F31">
            <v>3841151.67427936</v>
          </cell>
        </row>
        <row r="32">
          <cell r="A32">
            <v>37865</v>
          </cell>
          <cell r="B32">
            <v>3841151.67427936</v>
          </cell>
          <cell r="C32">
            <v>91110.3304366934</v>
          </cell>
          <cell r="D32">
            <v>17579.5138437244</v>
          </cell>
          <cell r="E32">
            <v>73530.816592969</v>
          </cell>
          <cell r="F32">
            <v>3767620.85768639</v>
          </cell>
        </row>
        <row r="33">
          <cell r="A33">
            <v>37895</v>
          </cell>
          <cell r="B33">
            <v>3767620.85768639</v>
          </cell>
          <cell r="C33">
            <v>91110.3304366934</v>
          </cell>
          <cell r="D33">
            <v>17246.5510724557</v>
          </cell>
          <cell r="E33">
            <v>73863.7793642377</v>
          </cell>
          <cell r="F33">
            <v>3693757.07832215</v>
          </cell>
        </row>
        <row r="34">
          <cell r="A34">
            <v>37926</v>
          </cell>
          <cell r="B34">
            <v>3693757.07832215</v>
          </cell>
          <cell r="C34">
            <v>91110.3304366934</v>
          </cell>
          <cell r="D34">
            <v>16912.4566549527</v>
          </cell>
          <cell r="E34">
            <v>74197.8737817407</v>
          </cell>
          <cell r="F34">
            <v>3619559.20454041</v>
          </cell>
        </row>
        <row r="35">
          <cell r="A35">
            <v>37956</v>
          </cell>
          <cell r="B35">
            <v>3619559.20454041</v>
          </cell>
          <cell r="C35">
            <v>91110.3304366934</v>
          </cell>
          <cell r="D35">
            <v>16576.8502411551</v>
          </cell>
          <cell r="E35">
            <v>74533.4801955383</v>
          </cell>
          <cell r="F35">
            <v>3545025.72434487</v>
          </cell>
        </row>
        <row r="36">
          <cell r="A36">
            <v>37987</v>
          </cell>
          <cell r="B36">
            <v>3545025.72434487</v>
          </cell>
          <cell r="C36">
            <v>91110.3304366934</v>
          </cell>
          <cell r="D36">
            <v>16239.7258388066</v>
          </cell>
          <cell r="E36">
            <v>74870.6045978868</v>
          </cell>
          <cell r="F36">
            <v>3470155.11974698</v>
          </cell>
        </row>
        <row r="37">
          <cell r="A37">
            <v>38018</v>
          </cell>
          <cell r="B37">
            <v>3470155.11974698</v>
          </cell>
          <cell r="C37">
            <v>91110.3304366934</v>
          </cell>
          <cell r="D37">
            <v>15901.0765799415</v>
          </cell>
          <cell r="E37">
            <v>75209.2538567519</v>
          </cell>
          <cell r="F37">
            <v>3394945.86589023</v>
          </cell>
        </row>
        <row r="38">
          <cell r="A38">
            <v>38047</v>
          </cell>
          <cell r="B38">
            <v>3394945.86589023</v>
          </cell>
          <cell r="C38">
            <v>91110.3304366934</v>
          </cell>
          <cell r="D38">
            <v>15560.8955674444</v>
          </cell>
          <cell r="E38">
            <v>75549.434869249</v>
          </cell>
          <cell r="F38">
            <v>3319396.43102098</v>
          </cell>
        </row>
        <row r="39">
          <cell r="A39">
            <v>38078</v>
          </cell>
          <cell r="B39">
            <v>3319396.43102098</v>
          </cell>
          <cell r="C39">
            <v>91110.3304366934</v>
          </cell>
          <cell r="D39">
            <v>15219.1758729987</v>
          </cell>
          <cell r="E39">
            <v>75891.1545636947</v>
          </cell>
          <cell r="F39">
            <v>3243505.27645729</v>
          </cell>
        </row>
        <row r="40">
          <cell r="A40">
            <v>38108</v>
          </cell>
          <cell r="B40">
            <v>3243505.27645729</v>
          </cell>
          <cell r="C40">
            <v>91110.3304366934</v>
          </cell>
          <cell r="D40">
            <v>14875.9105369507</v>
          </cell>
          <cell r="E40">
            <v>76234.4198997427</v>
          </cell>
          <cell r="F40">
            <v>3167270.85655755</v>
          </cell>
        </row>
        <row r="41">
          <cell r="A41">
            <v>38139</v>
          </cell>
          <cell r="B41">
            <v>3167270.85655755</v>
          </cell>
          <cell r="C41">
            <v>91110.3304366934</v>
          </cell>
          <cell r="D41">
            <v>14531.092568167</v>
          </cell>
          <cell r="E41">
            <v>76579.2378685265</v>
          </cell>
          <cell r="F41">
            <v>3090691.61868902</v>
          </cell>
        </row>
        <row r="42">
          <cell r="A42">
            <v>38169</v>
          </cell>
          <cell r="B42">
            <v>3090691.61868902</v>
          </cell>
          <cell r="C42">
            <v>91110.3304366934</v>
          </cell>
          <cell r="D42">
            <v>14184.7149438922</v>
          </cell>
          <cell r="E42">
            <v>76925.6154928012</v>
          </cell>
          <cell r="F42">
            <v>3013766.00319622</v>
          </cell>
        </row>
        <row r="43">
          <cell r="A43">
            <v>38200</v>
          </cell>
          <cell r="B43">
            <v>3013766.00319622</v>
          </cell>
          <cell r="C43">
            <v>91110.3304366934</v>
          </cell>
          <cell r="D43">
            <v>13836.7706096065</v>
          </cell>
          <cell r="E43">
            <v>77273.5598270869</v>
          </cell>
          <cell r="F43">
            <v>2936492.44336913</v>
          </cell>
        </row>
        <row r="44">
          <cell r="A44">
            <v>38231</v>
          </cell>
          <cell r="B44">
            <v>2936492.44336913</v>
          </cell>
          <cell r="C44">
            <v>91110.3304366934</v>
          </cell>
          <cell r="D44">
            <v>13487.2524788815</v>
          </cell>
          <cell r="E44">
            <v>77623.0779578119</v>
          </cell>
          <cell r="F44">
            <v>2858869.36541132</v>
          </cell>
        </row>
        <row r="45">
          <cell r="A45">
            <v>38261</v>
          </cell>
          <cell r="B45">
            <v>2858869.36541132</v>
          </cell>
          <cell r="C45">
            <v>91110.3304366934</v>
          </cell>
          <cell r="D45">
            <v>13136.1534332357</v>
          </cell>
          <cell r="E45">
            <v>77974.1770034577</v>
          </cell>
          <cell r="F45">
            <v>2780895.18840786</v>
          </cell>
        </row>
        <row r="46">
          <cell r="A46">
            <v>38292</v>
          </cell>
          <cell r="B46">
            <v>2780895.18840786</v>
          </cell>
          <cell r="C46">
            <v>91110.3304366934</v>
          </cell>
          <cell r="D46">
            <v>12783.4663219901</v>
          </cell>
          <cell r="E46">
            <v>78326.8641147033</v>
          </cell>
          <cell r="F46">
            <v>2702568.32429316</v>
          </cell>
        </row>
        <row r="47">
          <cell r="A47">
            <v>38322</v>
          </cell>
          <cell r="B47">
            <v>2702568.32429316</v>
          </cell>
          <cell r="C47">
            <v>91110.3304366934</v>
          </cell>
          <cell r="D47">
            <v>12429.1839621223</v>
          </cell>
          <cell r="E47">
            <v>78681.1464745711</v>
          </cell>
          <cell r="F47">
            <v>2623887.17781859</v>
          </cell>
        </row>
        <row r="48">
          <cell r="A48">
            <v>38353</v>
          </cell>
          <cell r="B48">
            <v>2623887.17781859</v>
          </cell>
          <cell r="C48">
            <v>91110.3304366934</v>
          </cell>
          <cell r="D48">
            <v>12073.29913812</v>
          </cell>
          <cell r="E48">
            <v>79037.0312985734</v>
          </cell>
          <cell r="F48">
            <v>2544850.14652001</v>
          </cell>
        </row>
        <row r="49">
          <cell r="A49">
            <v>38384</v>
          </cell>
          <cell r="B49">
            <v>2544850.14652001</v>
          </cell>
          <cell r="C49">
            <v>91110.3304366934</v>
          </cell>
          <cell r="D49">
            <v>11715.8046018342</v>
          </cell>
          <cell r="E49">
            <v>79394.5258348592</v>
          </cell>
          <cell r="F49">
            <v>2465455.62068515</v>
          </cell>
        </row>
        <row r="50">
          <cell r="A50">
            <v>38412</v>
          </cell>
          <cell r="B50">
            <v>2465455.62068515</v>
          </cell>
          <cell r="C50">
            <v>91110.3304366934</v>
          </cell>
          <cell r="D50">
            <v>11356.6930723317</v>
          </cell>
          <cell r="E50">
            <v>79753.6373643617</v>
          </cell>
          <cell r="F50">
            <v>2385701.98332079</v>
          </cell>
        </row>
        <row r="51">
          <cell r="A51">
            <v>38443</v>
          </cell>
          <cell r="B51">
            <v>2385701.98332079</v>
          </cell>
          <cell r="C51">
            <v>91110.3304366934</v>
          </cell>
          <cell r="D51">
            <v>10995.9572357468</v>
          </cell>
          <cell r="E51">
            <v>80114.3732009466</v>
          </cell>
          <cell r="F51">
            <v>2305587.61011985</v>
          </cell>
        </row>
        <row r="52">
          <cell r="A52">
            <v>38473</v>
          </cell>
          <cell r="B52">
            <v>2305587.61011985</v>
          </cell>
          <cell r="C52">
            <v>91110.3304366934</v>
          </cell>
          <cell r="D52">
            <v>10633.5897451321</v>
          </cell>
          <cell r="E52">
            <v>80476.7406915613</v>
          </cell>
          <cell r="F52">
            <v>2225110.86942828</v>
          </cell>
        </row>
        <row r="53">
          <cell r="A53">
            <v>38504</v>
          </cell>
          <cell r="B53">
            <v>2225110.86942828</v>
          </cell>
          <cell r="C53">
            <v>91110.3304366934</v>
          </cell>
          <cell r="D53">
            <v>10269.5832203091</v>
          </cell>
          <cell r="E53">
            <v>80840.7472163843</v>
          </cell>
          <cell r="F53">
            <v>2144270.1222119</v>
          </cell>
        </row>
        <row r="54">
          <cell r="A54">
            <v>38534</v>
          </cell>
          <cell r="B54">
            <v>2144270.1222119</v>
          </cell>
          <cell r="C54">
            <v>91110.3304366934</v>
          </cell>
          <cell r="D54">
            <v>9903.93024771775</v>
          </cell>
          <cell r="E54">
            <v>81206.4001889756</v>
          </cell>
          <cell r="F54">
            <v>2063063.72202292</v>
          </cell>
        </row>
        <row r="55">
          <cell r="A55">
            <v>38565</v>
          </cell>
          <cell r="B55">
            <v>2063063.72202292</v>
          </cell>
          <cell r="C55">
            <v>91110.3304366934</v>
          </cell>
          <cell r="D55">
            <v>9536.6233802656</v>
          </cell>
          <cell r="E55">
            <v>81573.7070564278</v>
          </cell>
          <cell r="F55">
            <v>1981490.0149665</v>
          </cell>
        </row>
        <row r="56">
          <cell r="A56">
            <v>38596</v>
          </cell>
          <cell r="B56">
            <v>1981490.0149665</v>
          </cell>
          <cell r="C56">
            <v>91110.3304366934</v>
          </cell>
          <cell r="D56">
            <v>9167.65513717602</v>
          </cell>
          <cell r="E56">
            <v>81942.6752995174</v>
          </cell>
          <cell r="F56">
            <v>1899547.33966698</v>
          </cell>
        </row>
        <row r="57">
          <cell r="A57">
            <v>38626</v>
          </cell>
          <cell r="B57">
            <v>1899547.33966698</v>
          </cell>
          <cell r="C57">
            <v>91110.3304366934</v>
          </cell>
          <cell r="D57">
            <v>8797.01800383588</v>
          </cell>
          <cell r="E57">
            <v>82313.3124328575</v>
          </cell>
          <cell r="F57">
            <v>1817234.02723412</v>
          </cell>
        </row>
        <row r="58">
          <cell r="A58">
            <v>38657</v>
          </cell>
          <cell r="B58">
            <v>1817234.02723412</v>
          </cell>
          <cell r="C58">
            <v>91110.3304366934</v>
          </cell>
          <cell r="D58">
            <v>8424.70443164249</v>
          </cell>
          <cell r="E58">
            <v>82685.6260050509</v>
          </cell>
          <cell r="F58">
            <v>1734548.40122907</v>
          </cell>
        </row>
        <row r="59">
          <cell r="A59">
            <v>38687</v>
          </cell>
          <cell r="B59">
            <v>1734548.40122907</v>
          </cell>
          <cell r="C59">
            <v>91110.3304366934</v>
          </cell>
          <cell r="D59">
            <v>8050.7068378499</v>
          </cell>
          <cell r="E59">
            <v>83059.6235988435</v>
          </cell>
          <cell r="F59">
            <v>1651488.77763023</v>
          </cell>
        </row>
        <row r="60">
          <cell r="A60">
            <v>38718</v>
          </cell>
          <cell r="B60">
            <v>1651488.77763023</v>
          </cell>
          <cell r="C60">
            <v>91110.3304366934</v>
          </cell>
          <cell r="D60">
            <v>7675.01760541441</v>
          </cell>
          <cell r="E60">
            <v>83435.312831279</v>
          </cell>
          <cell r="F60">
            <v>1568053.46479895</v>
          </cell>
        </row>
        <row r="61">
          <cell r="A61">
            <v>38749</v>
          </cell>
          <cell r="B61">
            <v>1568053.46479895</v>
          </cell>
          <cell r="C61">
            <v>91110.3304366934</v>
          </cell>
          <cell r="D61">
            <v>7297.62908283946</v>
          </cell>
          <cell r="E61">
            <v>83812.7013538539</v>
          </cell>
          <cell r="F61">
            <v>1484240.76344509</v>
          </cell>
        </row>
        <row r="62">
          <cell r="A62">
            <v>38777</v>
          </cell>
          <cell r="B62">
            <v>1484240.76344509</v>
          </cell>
          <cell r="C62">
            <v>91110.3304366934</v>
          </cell>
          <cell r="D62">
            <v>6918.53358401983</v>
          </cell>
          <cell r="E62">
            <v>84191.7968526736</v>
          </cell>
          <cell r="F62">
            <v>1400048.96659242</v>
          </cell>
        </row>
        <row r="63">
          <cell r="A63">
            <v>38808</v>
          </cell>
          <cell r="B63">
            <v>1400048.96659242</v>
          </cell>
          <cell r="C63">
            <v>91110.3304366934</v>
          </cell>
          <cell r="D63">
            <v>6537.72338808503</v>
          </cell>
          <cell r="E63">
            <v>84572.6070486084</v>
          </cell>
          <cell r="F63">
            <v>1315476.35954381</v>
          </cell>
        </row>
        <row r="64">
          <cell r="A64">
            <v>38838</v>
          </cell>
          <cell r="B64">
            <v>1315476.35954381</v>
          </cell>
          <cell r="C64">
            <v>91110.3304366934</v>
          </cell>
          <cell r="D64">
            <v>6155.19073924213</v>
          </cell>
          <cell r="E64">
            <v>84955.1396974513</v>
          </cell>
          <cell r="F64">
            <v>1230521.21984636</v>
          </cell>
        </row>
        <row r="65">
          <cell r="A65">
            <v>38869</v>
          </cell>
          <cell r="B65">
            <v>1230521.21984636</v>
          </cell>
          <cell r="C65">
            <v>91110.3304366934</v>
          </cell>
          <cell r="D65">
            <v>5770.92784661772</v>
          </cell>
          <cell r="E65">
            <v>85339.4025900757</v>
          </cell>
          <cell r="F65">
            <v>1145181.81725629</v>
          </cell>
        </row>
        <row r="66">
          <cell r="A66">
            <v>38899</v>
          </cell>
          <cell r="B66">
            <v>1145181.81725629</v>
          </cell>
          <cell r="C66">
            <v>91110.3304366934</v>
          </cell>
          <cell r="D66">
            <v>5384.92688409933</v>
          </cell>
          <cell r="E66">
            <v>85725.4035525941</v>
          </cell>
          <cell r="F66">
            <v>1059456.41370369</v>
          </cell>
        </row>
        <row r="67">
          <cell r="A67">
            <v>38930</v>
          </cell>
          <cell r="B67">
            <v>1059456.41370369</v>
          </cell>
          <cell r="C67">
            <v>91110.3304366934</v>
          </cell>
          <cell r="D67">
            <v>4997.17999017595</v>
          </cell>
          <cell r="E67">
            <v>86113.1504465175</v>
          </cell>
          <cell r="F67">
            <v>973343.263257174</v>
          </cell>
        </row>
        <row r="68">
          <cell r="A68">
            <v>38961</v>
          </cell>
          <cell r="B68">
            <v>973343.263257174</v>
          </cell>
          <cell r="C68">
            <v>91110.3304366934</v>
          </cell>
          <cell r="D68">
            <v>4607.67926777796</v>
          </cell>
          <cell r="E68">
            <v>86502.6511689154</v>
          </cell>
          <cell r="F68">
            <v>886840.612088258</v>
          </cell>
        </row>
        <row r="69">
          <cell r="A69">
            <v>38991</v>
          </cell>
          <cell r="B69">
            <v>886840.612088258</v>
          </cell>
          <cell r="C69">
            <v>91110.3304366934</v>
          </cell>
          <cell r="D69">
            <v>4216.41678411631</v>
          </cell>
          <cell r="E69">
            <v>86893.9136525771</v>
          </cell>
          <cell r="F69">
            <v>799946.698435681</v>
          </cell>
        </row>
        <row r="70">
          <cell r="A70">
            <v>39022</v>
          </cell>
          <cell r="B70">
            <v>799946.698435681</v>
          </cell>
          <cell r="C70">
            <v>91110.3304366934</v>
          </cell>
          <cell r="D70">
            <v>3823.38457052093</v>
          </cell>
          <cell r="E70">
            <v>87286.9458661725</v>
          </cell>
          <cell r="F70">
            <v>712659.752569509</v>
          </cell>
        </row>
        <row r="71">
          <cell r="A71">
            <v>39052</v>
          </cell>
          <cell r="B71">
            <v>712659.752569509</v>
          </cell>
          <cell r="C71">
            <v>91110.3304366934</v>
          </cell>
          <cell r="D71">
            <v>3428.57462227843</v>
          </cell>
          <cell r="E71">
            <v>87681.755814415</v>
          </cell>
          <cell r="F71">
            <v>624977.996755094</v>
          </cell>
        </row>
        <row r="72">
          <cell r="A72">
            <v>39083</v>
          </cell>
          <cell r="B72">
            <v>624977.996755094</v>
          </cell>
          <cell r="C72">
            <v>91110.3304366934</v>
          </cell>
          <cell r="D72">
            <v>3031.9788984691</v>
          </cell>
          <cell r="E72">
            <v>88078.3515382243</v>
          </cell>
          <cell r="F72">
            <v>536899.645216869</v>
          </cell>
        </row>
        <row r="73">
          <cell r="A73">
            <v>39114</v>
          </cell>
          <cell r="B73">
            <v>536899.645216869</v>
          </cell>
          <cell r="C73">
            <v>91110.3304366934</v>
          </cell>
          <cell r="D73">
            <v>2633.58932180312</v>
          </cell>
          <cell r="E73">
            <v>88476.7411148903</v>
          </cell>
          <cell r="F73">
            <v>448422.904101979</v>
          </cell>
        </row>
        <row r="74">
          <cell r="A74">
            <v>39142</v>
          </cell>
          <cell r="B74">
            <v>448422.904101979</v>
          </cell>
          <cell r="C74">
            <v>91110.3304366934</v>
          </cell>
          <cell r="D74">
            <v>2233.39777845606</v>
          </cell>
          <cell r="E74">
            <v>88876.9326582373</v>
          </cell>
          <cell r="F74">
            <v>359545.971443742</v>
          </cell>
        </row>
        <row r="75">
          <cell r="A75">
            <v>39173</v>
          </cell>
          <cell r="B75">
            <v>359545.971443742</v>
          </cell>
          <cell r="C75">
            <v>91110.3304366934</v>
          </cell>
          <cell r="D75">
            <v>1831.39611790363</v>
          </cell>
          <cell r="E75">
            <v>89278.9343187898</v>
          </cell>
          <cell r="F75">
            <v>270267.037124952</v>
          </cell>
        </row>
        <row r="76">
          <cell r="A76">
            <v>39203</v>
          </cell>
          <cell r="B76">
            <v>270267.037124952</v>
          </cell>
          <cell r="C76">
            <v>91110.3304366934</v>
          </cell>
          <cell r="D76">
            <v>1427.57615275571</v>
          </cell>
          <cell r="E76">
            <v>89682.7542839377</v>
          </cell>
          <cell r="F76">
            <v>180584.282841014</v>
          </cell>
        </row>
        <row r="77">
          <cell r="A77">
            <v>39234</v>
          </cell>
          <cell r="B77">
            <v>180584.282841014</v>
          </cell>
          <cell r="C77">
            <v>91110.3304366934</v>
          </cell>
          <cell r="D77">
            <v>1021.92965858952</v>
          </cell>
          <cell r="E77">
            <v>90088.4007781039</v>
          </cell>
          <cell r="F77">
            <v>90495.8820629104</v>
          </cell>
        </row>
        <row r="78">
          <cell r="A78">
            <v>39264</v>
          </cell>
          <cell r="B78">
            <v>90495.8820629104</v>
          </cell>
          <cell r="C78">
            <v>91110.3304366934</v>
          </cell>
          <cell r="D78">
            <v>614.448373782229</v>
          </cell>
          <cell r="E78">
            <v>90495.8820629112</v>
          </cell>
          <cell r="F78">
            <v>-7.8580342233181E-10</v>
          </cell>
        </row>
      </sheetData>
      <sheetData sheetId="5">
        <row r="18">
          <cell r="F18">
            <v>0.032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v>
          </cell>
          <cell r="E4">
            <v>132223.581666667</v>
          </cell>
          <cell r="F4">
            <v>19799298.0816667</v>
          </cell>
        </row>
        <row r="5">
          <cell r="A5">
            <v>34578</v>
          </cell>
          <cell r="B5">
            <v>19799298.0816667</v>
          </cell>
          <cell r="C5">
            <v>166462.75</v>
          </cell>
          <cell r="D5">
            <v>34467.4294555555</v>
          </cell>
          <cell r="E5">
            <v>131995.320544444</v>
          </cell>
          <cell r="F5">
            <v>19764830.6522111</v>
          </cell>
        </row>
        <row r="6">
          <cell r="A6">
            <v>34608</v>
          </cell>
          <cell r="B6">
            <v>19764830.6522111</v>
          </cell>
          <cell r="C6">
            <v>166462.75</v>
          </cell>
          <cell r="D6">
            <v>34697.2123185926</v>
          </cell>
          <cell r="E6">
            <v>131765.537681407</v>
          </cell>
          <cell r="F6">
            <v>19730133.4398925</v>
          </cell>
        </row>
        <row r="7">
          <cell r="A7">
            <v>34639</v>
          </cell>
          <cell r="B7">
            <v>19730133.4398925</v>
          </cell>
          <cell r="C7">
            <v>166462.75</v>
          </cell>
          <cell r="D7">
            <v>34928.5270673832</v>
          </cell>
          <cell r="E7">
            <v>131534.222932617</v>
          </cell>
          <cell r="F7">
            <v>19695204.9128251</v>
          </cell>
        </row>
        <row r="8">
          <cell r="A8">
            <v>34669</v>
          </cell>
          <cell r="B8">
            <v>19695204.9128251</v>
          </cell>
          <cell r="C8">
            <v>166462.75</v>
          </cell>
          <cell r="D8">
            <v>35161.3839144991</v>
          </cell>
          <cell r="E8">
            <v>131301.366085501</v>
          </cell>
          <cell r="F8">
            <v>19660043.5289106</v>
          </cell>
        </row>
        <row r="9">
          <cell r="A9">
            <v>34700</v>
          </cell>
          <cell r="B9">
            <v>19660043.5289106</v>
          </cell>
          <cell r="C9">
            <v>166462.75</v>
          </cell>
          <cell r="D9">
            <v>35395.7931405957</v>
          </cell>
          <cell r="E9">
            <v>131066.956859404</v>
          </cell>
          <cell r="F9">
            <v>19624647.73577</v>
          </cell>
        </row>
        <row r="10">
          <cell r="A10">
            <v>34731</v>
          </cell>
          <cell r="B10">
            <v>19624647.73577</v>
          </cell>
          <cell r="C10">
            <v>166462.75</v>
          </cell>
          <cell r="D10">
            <v>35631.7650948664</v>
          </cell>
          <cell r="E10">
            <v>130830.984905134</v>
          </cell>
          <cell r="F10">
            <v>19589015.9706752</v>
          </cell>
        </row>
        <row r="11">
          <cell r="A11">
            <v>34759</v>
          </cell>
          <cell r="B11">
            <v>19589015.9706752</v>
          </cell>
          <cell r="C11">
            <v>166462.75</v>
          </cell>
          <cell r="D11">
            <v>35869.3101954988</v>
          </cell>
          <cell r="E11">
            <v>130593.439804501</v>
          </cell>
          <cell r="F11">
            <v>19553146.6604797</v>
          </cell>
        </row>
        <row r="12">
          <cell r="A12">
            <v>34790</v>
          </cell>
          <cell r="B12">
            <v>19553146.6604797</v>
          </cell>
          <cell r="C12">
            <v>166462.75</v>
          </cell>
          <cell r="D12">
            <v>36108.4389301355</v>
          </cell>
          <cell r="E12">
            <v>130354.311069865</v>
          </cell>
          <cell r="F12">
            <v>19517038.2215495</v>
          </cell>
        </row>
        <row r="13">
          <cell r="A13">
            <v>34820</v>
          </cell>
          <cell r="B13">
            <v>19517038.2215495</v>
          </cell>
          <cell r="C13">
            <v>166462.75</v>
          </cell>
          <cell r="D13">
            <v>36349.1618563364</v>
          </cell>
          <cell r="E13">
            <v>130113.588143664</v>
          </cell>
          <cell r="F13">
            <v>19480689.0596932</v>
          </cell>
        </row>
        <row r="14">
          <cell r="A14">
            <v>34851</v>
          </cell>
          <cell r="B14">
            <v>19480689.0596932</v>
          </cell>
          <cell r="C14">
            <v>166462.75</v>
          </cell>
          <cell r="D14">
            <v>36591.4896020453</v>
          </cell>
          <cell r="E14">
            <v>129871.260397955</v>
          </cell>
          <cell r="F14">
            <v>19444097.5700912</v>
          </cell>
        </row>
        <row r="15">
          <cell r="A15">
            <v>34881</v>
          </cell>
          <cell r="B15">
            <v>19444097.5700912</v>
          </cell>
          <cell r="C15">
            <v>166462.75</v>
          </cell>
          <cell r="D15">
            <v>36835.4328660589</v>
          </cell>
          <cell r="E15">
            <v>129627.317133941</v>
          </cell>
          <cell r="F15">
            <v>19407262.1372251</v>
          </cell>
        </row>
        <row r="16">
          <cell r="A16">
            <v>34912</v>
          </cell>
          <cell r="B16">
            <v>19407262.1372251</v>
          </cell>
          <cell r="C16">
            <v>166462.75</v>
          </cell>
          <cell r="D16">
            <v>37081.0024184993</v>
          </cell>
          <cell r="E16">
            <v>129381.747581501</v>
          </cell>
          <cell r="F16">
            <v>19370181.1348066</v>
          </cell>
        </row>
        <row r="17">
          <cell r="A17">
            <v>34943</v>
          </cell>
          <cell r="B17">
            <v>19370181.1348066</v>
          </cell>
          <cell r="C17">
            <v>166462.75</v>
          </cell>
          <cell r="D17">
            <v>37328.2091012893</v>
          </cell>
          <cell r="E17">
            <v>129134.540898711</v>
          </cell>
          <cell r="F17">
            <v>19332852.9257053</v>
          </cell>
        </row>
        <row r="18">
          <cell r="A18">
            <v>34973</v>
          </cell>
          <cell r="B18">
            <v>19332852.9257053</v>
          </cell>
          <cell r="C18">
            <v>166462.75</v>
          </cell>
          <cell r="D18">
            <v>37577.0638286312</v>
          </cell>
          <cell r="E18">
            <v>128885.686171369</v>
          </cell>
          <cell r="F18">
            <v>19295275.8618767</v>
          </cell>
        </row>
        <row r="19">
          <cell r="A19">
            <v>35004</v>
          </cell>
          <cell r="B19">
            <v>19295275.8618767</v>
          </cell>
          <cell r="C19">
            <v>166462.75</v>
          </cell>
          <cell r="D19">
            <v>37827.5775874888</v>
          </cell>
          <cell r="E19">
            <v>128635.172412511</v>
          </cell>
          <cell r="F19">
            <v>19257448.2842892</v>
          </cell>
        </row>
        <row r="20">
          <cell r="A20">
            <v>35034</v>
          </cell>
          <cell r="B20">
            <v>19257448.2842892</v>
          </cell>
          <cell r="C20">
            <v>166462.75</v>
          </cell>
          <cell r="D20">
            <v>38079.761438072</v>
          </cell>
          <cell r="E20">
            <v>128382.988561928</v>
          </cell>
          <cell r="F20">
            <v>19219368.5228511</v>
          </cell>
        </row>
        <row r="21">
          <cell r="A21">
            <v>35065</v>
          </cell>
          <cell r="B21">
            <v>19219368.5228511</v>
          </cell>
          <cell r="C21">
            <v>166462.75</v>
          </cell>
          <cell r="D21">
            <v>38333.6265143258</v>
          </cell>
          <cell r="E21">
            <v>128129.123485674</v>
          </cell>
          <cell r="F21">
            <v>19181034.8963368</v>
          </cell>
        </row>
        <row r="22">
          <cell r="A22">
            <v>35096</v>
          </cell>
          <cell r="B22">
            <v>19181034.8963368</v>
          </cell>
          <cell r="C22">
            <v>166462.75</v>
          </cell>
          <cell r="D22">
            <v>38589.1840244213</v>
          </cell>
          <cell r="E22">
            <v>127873.565975579</v>
          </cell>
          <cell r="F22">
            <v>19142445.7123124</v>
          </cell>
        </row>
        <row r="23">
          <cell r="A23">
            <v>35125</v>
          </cell>
          <cell r="B23">
            <v>19142445.7123124</v>
          </cell>
          <cell r="C23">
            <v>166462.75</v>
          </cell>
          <cell r="D23">
            <v>38846.4452512508</v>
          </cell>
          <cell r="E23">
            <v>127616.304748749</v>
          </cell>
          <cell r="F23">
            <v>19103599.2670611</v>
          </cell>
        </row>
        <row r="24">
          <cell r="A24">
            <v>35156</v>
          </cell>
          <cell r="B24">
            <v>19103599.2670611</v>
          </cell>
          <cell r="C24">
            <v>166462.75</v>
          </cell>
          <cell r="D24">
            <v>39105.4215529258</v>
          </cell>
          <cell r="E24">
            <v>127357.328447074</v>
          </cell>
          <cell r="F24">
            <v>19064493.8455082</v>
          </cell>
        </row>
        <row r="25">
          <cell r="A25">
            <v>35186</v>
          </cell>
          <cell r="B25">
            <v>19064493.8455082</v>
          </cell>
          <cell r="C25">
            <v>166462.75</v>
          </cell>
          <cell r="D25">
            <v>39366.1243632787</v>
          </cell>
          <cell r="E25">
            <v>127096.625636721</v>
          </cell>
          <cell r="F25">
            <v>19025127.7211449</v>
          </cell>
        </row>
        <row r="26">
          <cell r="A26">
            <v>35217</v>
          </cell>
          <cell r="B26">
            <v>19025127.7211449</v>
          </cell>
          <cell r="C26">
            <v>166462.75</v>
          </cell>
          <cell r="D26">
            <v>39628.5651923672</v>
          </cell>
          <cell r="E26">
            <v>126834.184807633</v>
          </cell>
          <cell r="F26">
            <v>18985499.1559526</v>
          </cell>
        </row>
        <row r="27">
          <cell r="A27">
            <v>35247</v>
          </cell>
          <cell r="B27">
            <v>18985499.1559526</v>
          </cell>
          <cell r="C27">
            <v>166462.75</v>
          </cell>
          <cell r="D27">
            <v>39892.755626983</v>
          </cell>
          <cell r="E27">
            <v>126569.994373017</v>
          </cell>
          <cell r="F27">
            <v>18945606.4003256</v>
          </cell>
        </row>
        <row r="28">
          <cell r="A28">
            <v>35278</v>
          </cell>
          <cell r="B28">
            <v>18945606.4003256</v>
          </cell>
          <cell r="C28">
            <v>166462.75</v>
          </cell>
          <cell r="D28">
            <v>40158.7073311629</v>
          </cell>
          <cell r="E28">
            <v>126304.042668837</v>
          </cell>
          <cell r="F28">
            <v>18905447.6929944</v>
          </cell>
        </row>
        <row r="29">
          <cell r="A29">
            <v>35309</v>
          </cell>
          <cell r="B29">
            <v>18905447.6929944</v>
          </cell>
          <cell r="C29">
            <v>166462.75</v>
          </cell>
          <cell r="D29">
            <v>40426.4320467039</v>
          </cell>
          <cell r="E29">
            <v>126036.317953296</v>
          </cell>
          <cell r="F29">
            <v>18865021.2609477</v>
          </cell>
        </row>
        <row r="30">
          <cell r="A30">
            <v>35339</v>
          </cell>
          <cell r="B30">
            <v>18865021.2609477</v>
          </cell>
          <cell r="C30">
            <v>166462.75</v>
          </cell>
          <cell r="D30">
            <v>40695.941593682</v>
          </cell>
          <cell r="E30">
            <v>125766.808406318</v>
          </cell>
          <cell r="F30">
            <v>18824325.319354</v>
          </cell>
        </row>
        <row r="31">
          <cell r="A31">
            <v>35370</v>
          </cell>
          <cell r="B31">
            <v>18824325.319354</v>
          </cell>
          <cell r="C31">
            <v>166462.75</v>
          </cell>
          <cell r="D31">
            <v>40967.2478709732</v>
          </cell>
          <cell r="E31">
            <v>125495.502129027</v>
          </cell>
          <cell r="F31">
            <v>18783358.071483</v>
          </cell>
        </row>
        <row r="32">
          <cell r="A32">
            <v>35400</v>
          </cell>
          <cell r="B32">
            <v>18783358.071483</v>
          </cell>
          <cell r="C32">
            <v>166462.75</v>
          </cell>
          <cell r="D32">
            <v>41240.3628567797</v>
          </cell>
          <cell r="E32">
            <v>125222.38714322</v>
          </cell>
          <cell r="F32">
            <v>18742117.7086263</v>
          </cell>
        </row>
        <row r="33">
          <cell r="A33">
            <v>35431</v>
          </cell>
          <cell r="B33">
            <v>18742117.7086263</v>
          </cell>
          <cell r="C33">
            <v>166462.75</v>
          </cell>
          <cell r="D33">
            <v>41515.2986091582</v>
          </cell>
          <cell r="E33">
            <v>124947.451390842</v>
          </cell>
          <cell r="F33">
            <v>18700602.4100171</v>
          </cell>
        </row>
        <row r="34">
          <cell r="A34">
            <v>35462</v>
          </cell>
          <cell r="B34">
            <v>18700602.4100171</v>
          </cell>
          <cell r="C34">
            <v>166462.75</v>
          </cell>
          <cell r="D34">
            <v>41792.0672665526</v>
          </cell>
          <cell r="E34">
            <v>124670.682733447</v>
          </cell>
          <cell r="F34">
            <v>18658810.3427506</v>
          </cell>
        </row>
        <row r="35">
          <cell r="A35">
            <v>35490</v>
          </cell>
          <cell r="B35">
            <v>18658810.3427506</v>
          </cell>
          <cell r="C35">
            <v>166462.75</v>
          </cell>
          <cell r="D35">
            <v>42070.6810483296</v>
          </cell>
          <cell r="E35">
            <v>124392.06895167</v>
          </cell>
          <cell r="F35">
            <v>18616739.6617022</v>
          </cell>
        </row>
        <row r="36">
          <cell r="A36">
            <v>35521</v>
          </cell>
          <cell r="B36">
            <v>18616739.6617022</v>
          </cell>
          <cell r="C36">
            <v>166462.75</v>
          </cell>
          <cell r="D36">
            <v>42351.1522553185</v>
          </cell>
          <cell r="E36">
            <v>124111.597744682</v>
          </cell>
          <cell r="F36">
            <v>18574388.5094469</v>
          </cell>
        </row>
        <row r="37">
          <cell r="A37">
            <v>35551</v>
          </cell>
          <cell r="B37">
            <v>18574388.5094469</v>
          </cell>
          <cell r="C37">
            <v>166462.75</v>
          </cell>
          <cell r="D37">
            <v>42633.4932703539</v>
          </cell>
          <cell r="E37">
            <v>123829.256729646</v>
          </cell>
          <cell r="F37">
            <v>18531755.0161766</v>
          </cell>
        </row>
        <row r="38">
          <cell r="A38">
            <v>35582</v>
          </cell>
          <cell r="B38">
            <v>18531755.0161766</v>
          </cell>
          <cell r="C38">
            <v>166462.75</v>
          </cell>
          <cell r="D38">
            <v>42917.716558823</v>
          </cell>
          <cell r="E38">
            <v>123545.033441177</v>
          </cell>
          <cell r="F38">
            <v>18488837.2996177</v>
          </cell>
        </row>
        <row r="39">
          <cell r="A39">
            <v>35612</v>
          </cell>
          <cell r="B39">
            <v>18488837.2996177</v>
          </cell>
          <cell r="C39">
            <v>166462.75</v>
          </cell>
          <cell r="D39">
            <v>43203.8346692151</v>
          </cell>
          <cell r="E39">
            <v>123258.915330785</v>
          </cell>
          <cell r="F39">
            <v>18445633.4649485</v>
          </cell>
        </row>
        <row r="40">
          <cell r="A40">
            <v>35643</v>
          </cell>
          <cell r="B40">
            <v>18445633.4649485</v>
          </cell>
          <cell r="C40">
            <v>166462.75</v>
          </cell>
          <cell r="D40">
            <v>43491.8602336765</v>
          </cell>
          <cell r="E40">
            <v>122970.889766323</v>
          </cell>
          <cell r="F40">
            <v>18402141.6047148</v>
          </cell>
        </row>
        <row r="41">
          <cell r="A41">
            <v>35674</v>
          </cell>
          <cell r="B41">
            <v>18402141.6047148</v>
          </cell>
          <cell r="C41">
            <v>166462.75</v>
          </cell>
          <cell r="D41">
            <v>43781.8059685677</v>
          </cell>
          <cell r="E41">
            <v>122680.944031432</v>
          </cell>
          <cell r="F41">
            <v>18358359.7987463</v>
          </cell>
        </row>
        <row r="42">
          <cell r="A42">
            <v>35704</v>
          </cell>
          <cell r="B42">
            <v>18358359.7987463</v>
          </cell>
          <cell r="C42">
            <v>166462.75</v>
          </cell>
          <cell r="D42">
            <v>44073.6846750248</v>
          </cell>
          <cell r="E42">
            <v>122389.065324975</v>
          </cell>
          <cell r="F42">
            <v>18314286.1140713</v>
          </cell>
        </row>
        <row r="43">
          <cell r="A43">
            <v>35735</v>
          </cell>
          <cell r="B43">
            <v>18314286.1140713</v>
          </cell>
          <cell r="C43">
            <v>166462.75</v>
          </cell>
          <cell r="D43">
            <v>44367.509239525</v>
          </cell>
          <cell r="E43">
            <v>122095.240760475</v>
          </cell>
          <cell r="F43">
            <v>18269918.6048317</v>
          </cell>
        </row>
        <row r="44">
          <cell r="A44">
            <v>35765</v>
          </cell>
          <cell r="B44">
            <v>18269918.6048317</v>
          </cell>
          <cell r="C44">
            <v>166462.75</v>
          </cell>
          <cell r="D44">
            <v>44663.2926344551</v>
          </cell>
          <cell r="E44">
            <v>121799.457365545</v>
          </cell>
          <cell r="F44">
            <v>18225255.3121973</v>
          </cell>
        </row>
        <row r="45">
          <cell r="A45">
            <v>35796</v>
          </cell>
          <cell r="B45">
            <v>18225255.3121973</v>
          </cell>
          <cell r="C45">
            <v>166462.75</v>
          </cell>
          <cell r="D45">
            <v>44961.0479186848</v>
          </cell>
          <cell r="E45">
            <v>121501.702081315</v>
          </cell>
          <cell r="F45">
            <v>18180294.2642786</v>
          </cell>
        </row>
        <row r="46">
          <cell r="A46">
            <v>35827</v>
          </cell>
          <cell r="B46">
            <v>18180294.2642786</v>
          </cell>
          <cell r="C46">
            <v>166462.75</v>
          </cell>
          <cell r="D46">
            <v>45260.7882381427</v>
          </cell>
          <cell r="E46">
            <v>121201.961761857</v>
          </cell>
          <cell r="F46">
            <v>18135033.4760404</v>
          </cell>
        </row>
        <row r="47">
          <cell r="A47">
            <v>35855</v>
          </cell>
          <cell r="B47">
            <v>18135033.4760404</v>
          </cell>
          <cell r="C47">
            <v>166462.75</v>
          </cell>
          <cell r="D47">
            <v>45562.526826397</v>
          </cell>
          <cell r="E47">
            <v>120900.223173603</v>
          </cell>
          <cell r="F47">
            <v>18089470.9492141</v>
          </cell>
        </row>
        <row r="48">
          <cell r="A48">
            <v>35886</v>
          </cell>
          <cell r="B48">
            <v>18089470.9492141</v>
          </cell>
          <cell r="C48">
            <v>166462.75</v>
          </cell>
          <cell r="D48">
            <v>45866.2770052396</v>
          </cell>
          <cell r="E48">
            <v>120596.47299476</v>
          </cell>
          <cell r="F48">
            <v>18043604.6722088</v>
          </cell>
        </row>
        <row r="49">
          <cell r="A49">
            <v>35916</v>
          </cell>
          <cell r="B49">
            <v>18043604.6722088</v>
          </cell>
          <cell r="C49">
            <v>166462.75</v>
          </cell>
          <cell r="D49">
            <v>46172.0521852746</v>
          </cell>
          <cell r="E49">
            <v>120290.697814725</v>
          </cell>
          <cell r="F49">
            <v>17997432.6200235</v>
          </cell>
        </row>
        <row r="50">
          <cell r="A50">
            <v>35947</v>
          </cell>
          <cell r="B50">
            <v>17997432.6200235</v>
          </cell>
          <cell r="C50">
            <v>166462.75</v>
          </cell>
          <cell r="D50">
            <v>46479.8658665097</v>
          </cell>
          <cell r="E50">
            <v>119982.88413349</v>
          </cell>
          <cell r="F50">
            <v>17950952.754157</v>
          </cell>
        </row>
        <row r="51">
          <cell r="A51">
            <v>35977</v>
          </cell>
          <cell r="B51">
            <v>17950952.754157</v>
          </cell>
          <cell r="C51">
            <v>166462.75</v>
          </cell>
          <cell r="D51">
            <v>46789.7316389531</v>
          </cell>
          <cell r="E51">
            <v>119673.018361047</v>
          </cell>
          <cell r="F51">
            <v>17904163.0225181</v>
          </cell>
        </row>
        <row r="52">
          <cell r="A52">
            <v>36008</v>
          </cell>
          <cell r="B52">
            <v>17904163.0225181</v>
          </cell>
          <cell r="C52">
            <v>166462.75</v>
          </cell>
          <cell r="D52">
            <v>47101.6631832128</v>
          </cell>
          <cell r="E52">
            <v>119361.086816787</v>
          </cell>
          <cell r="F52">
            <v>17857061.3593349</v>
          </cell>
        </row>
        <row r="53">
          <cell r="A53">
            <v>36039</v>
          </cell>
          <cell r="B53">
            <v>17857061.3593349</v>
          </cell>
          <cell r="C53">
            <v>166462.75</v>
          </cell>
          <cell r="D53">
            <v>47415.6742711009</v>
          </cell>
          <cell r="E53">
            <v>119047.075728899</v>
          </cell>
          <cell r="F53">
            <v>17809645.6850638</v>
          </cell>
        </row>
        <row r="54">
          <cell r="A54">
            <v>36069</v>
          </cell>
          <cell r="B54">
            <v>17809645.6850638</v>
          </cell>
          <cell r="C54">
            <v>166462.75</v>
          </cell>
          <cell r="D54">
            <v>47731.7787662416</v>
          </cell>
          <cell r="E54">
            <v>118730.971233758</v>
          </cell>
          <cell r="F54">
            <v>17761913.9062975</v>
          </cell>
        </row>
        <row r="55">
          <cell r="A55">
            <v>36100</v>
          </cell>
          <cell r="B55">
            <v>17761913.9062975</v>
          </cell>
          <cell r="C55">
            <v>166462.75</v>
          </cell>
          <cell r="D55">
            <v>48049.9906246832</v>
          </cell>
          <cell r="E55">
            <v>118412.759375317</v>
          </cell>
          <cell r="F55">
            <v>17713863.9156728</v>
          </cell>
        </row>
        <row r="56">
          <cell r="A56">
            <v>36130</v>
          </cell>
          <cell r="B56">
            <v>17713863.9156728</v>
          </cell>
          <cell r="C56">
            <v>166462.75</v>
          </cell>
          <cell r="D56">
            <v>48370.3238955144</v>
          </cell>
          <cell r="E56">
            <v>118092.426104486</v>
          </cell>
          <cell r="F56">
            <v>17665493.5917773</v>
          </cell>
        </row>
        <row r="57">
          <cell r="A57">
            <v>36161</v>
          </cell>
          <cell r="B57">
            <v>17665493.5917773</v>
          </cell>
          <cell r="C57">
            <v>166462.75</v>
          </cell>
          <cell r="D57">
            <v>48692.7927214845</v>
          </cell>
          <cell r="E57">
            <v>117769.957278516</v>
          </cell>
          <cell r="F57">
            <v>17616800.7990558</v>
          </cell>
        </row>
        <row r="58">
          <cell r="A58">
            <v>36192</v>
          </cell>
          <cell r="B58">
            <v>17616800.7990558</v>
          </cell>
          <cell r="C58">
            <v>166462.75</v>
          </cell>
          <cell r="D58">
            <v>49017.4113396277</v>
          </cell>
          <cell r="E58">
            <v>117445.338660372</v>
          </cell>
          <cell r="F58">
            <v>17567783.3877162</v>
          </cell>
        </row>
        <row r="59">
          <cell r="A59">
            <v>36220</v>
          </cell>
          <cell r="B59">
            <v>17567783.3877162</v>
          </cell>
          <cell r="C59">
            <v>166462.75</v>
          </cell>
          <cell r="D59">
            <v>49344.1940818919</v>
          </cell>
          <cell r="E59">
            <v>117118.555918108</v>
          </cell>
          <cell r="F59">
            <v>17518439.1936343</v>
          </cell>
        </row>
        <row r="60">
          <cell r="A60">
            <v>36251</v>
          </cell>
          <cell r="B60">
            <v>17518439.1936343</v>
          </cell>
          <cell r="C60">
            <v>166462.75</v>
          </cell>
          <cell r="D60">
            <v>49673.1553757712</v>
          </cell>
          <cell r="E60">
            <v>116789.594624229</v>
          </cell>
          <cell r="F60">
            <v>17468766.0382585</v>
          </cell>
        </row>
        <row r="61">
          <cell r="A61">
            <v>36281</v>
          </cell>
          <cell r="B61">
            <v>17468766.0382585</v>
          </cell>
          <cell r="C61">
            <v>166462.75</v>
          </cell>
          <cell r="D61">
            <v>50004.309744943</v>
          </cell>
          <cell r="E61">
            <v>116458.440255057</v>
          </cell>
          <cell r="F61">
            <v>17418761.7285136</v>
          </cell>
        </row>
        <row r="62">
          <cell r="A62">
            <v>36312</v>
          </cell>
          <cell r="B62">
            <v>17418761.7285136</v>
          </cell>
          <cell r="C62">
            <v>166462.75</v>
          </cell>
          <cell r="D62">
            <v>50337.6718099093</v>
          </cell>
          <cell r="E62">
            <v>116125.078190091</v>
          </cell>
          <cell r="F62">
            <v>17368424.0567037</v>
          </cell>
        </row>
        <row r="63">
          <cell r="A63">
            <v>36342</v>
          </cell>
          <cell r="B63">
            <v>17368424.0567037</v>
          </cell>
          <cell r="C63">
            <v>166462.75</v>
          </cell>
          <cell r="D63">
            <v>50673.256288642</v>
          </cell>
          <cell r="E63">
            <v>115789.493711358</v>
          </cell>
          <cell r="F63">
            <v>17317750.8004151</v>
          </cell>
        </row>
        <row r="64">
          <cell r="A64">
            <v>36373</v>
          </cell>
          <cell r="B64">
            <v>17317750.8004151</v>
          </cell>
          <cell r="C64">
            <v>166462.75</v>
          </cell>
          <cell r="D64">
            <v>51011.0779972329</v>
          </cell>
          <cell r="E64">
            <v>115451.672002767</v>
          </cell>
          <cell r="F64">
            <v>17266739.7224178</v>
          </cell>
        </row>
        <row r="65">
          <cell r="A65">
            <v>36404</v>
          </cell>
          <cell r="B65">
            <v>17266739.7224178</v>
          </cell>
          <cell r="C65">
            <v>166462.75</v>
          </cell>
          <cell r="D65">
            <v>51351.1518505478</v>
          </cell>
          <cell r="E65">
            <v>115111.598149452</v>
          </cell>
          <cell r="F65">
            <v>17215388.5705673</v>
          </cell>
        </row>
        <row r="66">
          <cell r="A66">
            <v>36434</v>
          </cell>
          <cell r="B66">
            <v>17215388.5705673</v>
          </cell>
          <cell r="C66">
            <v>166462.75</v>
          </cell>
          <cell r="D66">
            <v>51693.4928628848</v>
          </cell>
          <cell r="E66">
            <v>114769.257137115</v>
          </cell>
          <cell r="F66">
            <v>17163695.0777044</v>
          </cell>
        </row>
        <row r="67">
          <cell r="A67">
            <v>36465</v>
          </cell>
          <cell r="B67">
            <v>17163695.0777044</v>
          </cell>
          <cell r="C67">
            <v>166462.75</v>
          </cell>
          <cell r="D67">
            <v>52038.1161486374</v>
          </cell>
          <cell r="E67">
            <v>114424.633851363</v>
          </cell>
          <cell r="F67">
            <v>17111656.9615558</v>
          </cell>
        </row>
        <row r="68">
          <cell r="A68">
            <v>36495</v>
          </cell>
          <cell r="B68">
            <v>17111656.9615558</v>
          </cell>
          <cell r="C68">
            <v>166462.75</v>
          </cell>
          <cell r="D68">
            <v>52385.0369229616</v>
          </cell>
          <cell r="E68">
            <v>114077.713077038</v>
          </cell>
          <cell r="F68">
            <v>17059271.9246328</v>
          </cell>
        </row>
        <row r="69">
          <cell r="A69">
            <v>36526</v>
          </cell>
          <cell r="B69">
            <v>17059271.9246328</v>
          </cell>
          <cell r="C69">
            <v>166462.75</v>
          </cell>
          <cell r="D69">
            <v>52734.270502448</v>
          </cell>
          <cell r="E69">
            <v>113728.479497552</v>
          </cell>
          <cell r="F69">
            <v>17006537.6541303</v>
          </cell>
        </row>
        <row r="70">
          <cell r="A70">
            <v>36557</v>
          </cell>
          <cell r="B70">
            <v>17006537.6541303</v>
          </cell>
          <cell r="C70">
            <v>166462.75</v>
          </cell>
          <cell r="D70">
            <v>53085.8323057977</v>
          </cell>
          <cell r="E70">
            <v>113376.917694202</v>
          </cell>
          <cell r="F70">
            <v>16953451.8218246</v>
          </cell>
        </row>
        <row r="71">
          <cell r="A71">
            <v>36586</v>
          </cell>
          <cell r="B71">
            <v>16953451.8218246</v>
          </cell>
          <cell r="C71">
            <v>166462.75</v>
          </cell>
          <cell r="D71">
            <v>53439.737854503</v>
          </cell>
          <cell r="E71">
            <v>113023.012145497</v>
          </cell>
          <cell r="F71">
            <v>16900012.08397</v>
          </cell>
        </row>
        <row r="72">
          <cell r="A72">
            <v>36617</v>
          </cell>
          <cell r="B72">
            <v>16900012.08397</v>
          </cell>
          <cell r="C72">
            <v>166462.75</v>
          </cell>
          <cell r="D72">
            <v>53796.002773533</v>
          </cell>
          <cell r="E72">
            <v>112666.747226467</v>
          </cell>
          <cell r="F72">
            <v>16846216.0811965</v>
          </cell>
        </row>
        <row r="73">
          <cell r="A73">
            <v>36647</v>
          </cell>
          <cell r="B73">
            <v>16846216.0811965</v>
          </cell>
          <cell r="C73">
            <v>166462.75</v>
          </cell>
          <cell r="D73">
            <v>54154.6427920232</v>
          </cell>
          <cell r="E73">
            <v>112308.107207977</v>
          </cell>
          <cell r="F73">
            <v>16792061.4384045</v>
          </cell>
        </row>
        <row r="74">
          <cell r="A74">
            <v>36678</v>
          </cell>
          <cell r="B74">
            <v>16792061.4384045</v>
          </cell>
          <cell r="C74">
            <v>166462.75</v>
          </cell>
          <cell r="D74">
            <v>54515.6737439701</v>
          </cell>
          <cell r="E74">
            <v>111947.07625603</v>
          </cell>
          <cell r="F74">
            <v>16737545.7646605</v>
          </cell>
        </row>
        <row r="75">
          <cell r="A75">
            <v>36708</v>
          </cell>
          <cell r="B75">
            <v>16737545.7646605</v>
          </cell>
          <cell r="C75">
            <v>166462.75</v>
          </cell>
          <cell r="D75">
            <v>54879.1115689299</v>
          </cell>
          <cell r="E75">
            <v>111583.63843107</v>
          </cell>
          <cell r="F75">
            <v>16682666.6530916</v>
          </cell>
        </row>
        <row r="76">
          <cell r="A76">
            <v>36739</v>
          </cell>
          <cell r="B76">
            <v>16682666.6530916</v>
          </cell>
          <cell r="C76">
            <v>166462.75</v>
          </cell>
          <cell r="D76">
            <v>55244.9723127227</v>
          </cell>
          <cell r="E76">
            <v>111217.777687277</v>
          </cell>
          <cell r="F76">
            <v>16627421.6807789</v>
          </cell>
        </row>
        <row r="77">
          <cell r="A77">
            <v>36770</v>
          </cell>
          <cell r="B77">
            <v>16627421.6807789</v>
          </cell>
          <cell r="C77">
            <v>166462.75</v>
          </cell>
          <cell r="D77">
            <v>55613.2721281409</v>
          </cell>
          <cell r="E77">
            <v>110849.477871859</v>
          </cell>
          <cell r="F77">
            <v>16571808.4086507</v>
          </cell>
        </row>
        <row r="78">
          <cell r="A78">
            <v>36800</v>
          </cell>
          <cell r="B78">
            <v>16571808.4086507</v>
          </cell>
          <cell r="C78">
            <v>166462.75</v>
          </cell>
          <cell r="D78">
            <v>55984.0272756618</v>
          </cell>
          <cell r="E78">
            <v>110478.722724338</v>
          </cell>
          <cell r="F78">
            <v>16515824.3813751</v>
          </cell>
        </row>
        <row r="79">
          <cell r="A79">
            <v>36831</v>
          </cell>
          <cell r="B79">
            <v>16515824.3813751</v>
          </cell>
          <cell r="C79">
            <v>166462.75</v>
          </cell>
          <cell r="D79">
            <v>56357.2541241662</v>
          </cell>
          <cell r="E79">
            <v>110105.495875834</v>
          </cell>
          <cell r="F79">
            <v>16459467.1272509</v>
          </cell>
        </row>
        <row r="80">
          <cell r="A80">
            <v>36861</v>
          </cell>
          <cell r="B80">
            <v>16459467.1272509</v>
          </cell>
          <cell r="C80">
            <v>166462.75</v>
          </cell>
          <cell r="D80">
            <v>56732.9691516607</v>
          </cell>
          <cell r="E80">
            <v>109729.780848339</v>
          </cell>
          <cell r="F80">
            <v>16402734.1580992</v>
          </cell>
        </row>
        <row r="81">
          <cell r="A81">
            <v>36892</v>
          </cell>
          <cell r="B81">
            <v>16402734.1580992</v>
          </cell>
          <cell r="C81">
            <v>166462.75</v>
          </cell>
          <cell r="D81">
            <v>57111.1889460051</v>
          </cell>
          <cell r="E81">
            <v>109351.561053995</v>
          </cell>
          <cell r="F81">
            <v>16345622.9691532</v>
          </cell>
        </row>
        <row r="82">
          <cell r="A82">
            <v>36923</v>
          </cell>
          <cell r="B82">
            <v>16345622.9691532</v>
          </cell>
          <cell r="C82">
            <v>166462.75</v>
          </cell>
          <cell r="D82">
            <v>57491.9302056451</v>
          </cell>
          <cell r="E82">
            <v>108970.819794355</v>
          </cell>
          <cell r="F82">
            <v>16288131.0389476</v>
          </cell>
        </row>
        <row r="83">
          <cell r="A83">
            <v>36951</v>
          </cell>
          <cell r="B83">
            <v>16288131.0389476</v>
          </cell>
          <cell r="C83">
            <v>166462.75</v>
          </cell>
          <cell r="D83">
            <v>57875.2097403494</v>
          </cell>
          <cell r="E83">
            <v>108587.540259651</v>
          </cell>
          <cell r="F83">
            <v>16230255.8292072</v>
          </cell>
        </row>
        <row r="84">
          <cell r="A84">
            <v>36982</v>
          </cell>
          <cell r="B84">
            <v>16230255.8292072</v>
          </cell>
          <cell r="C84">
            <v>166462.75</v>
          </cell>
          <cell r="D84">
            <v>58261.0444719517</v>
          </cell>
          <cell r="E84">
            <v>108201.705528048</v>
          </cell>
          <cell r="F84">
            <v>16171994.7847353</v>
          </cell>
        </row>
        <row r="85">
          <cell r="A85">
            <v>37012</v>
          </cell>
          <cell r="B85">
            <v>16171994.7847353</v>
          </cell>
          <cell r="C85">
            <v>166462.75</v>
          </cell>
          <cell r="D85">
            <v>58649.4514350981</v>
          </cell>
          <cell r="E85">
            <v>107813.298564902</v>
          </cell>
          <cell r="F85">
            <v>16113345.3333002</v>
          </cell>
        </row>
        <row r="86">
          <cell r="A86">
            <v>37043</v>
          </cell>
          <cell r="B86">
            <v>16113345.3333002</v>
          </cell>
          <cell r="C86">
            <v>166462.75</v>
          </cell>
          <cell r="D86">
            <v>59040.4477779987</v>
          </cell>
          <cell r="E86">
            <v>107422.302222001</v>
          </cell>
          <cell r="F86">
            <v>16054304.8855222</v>
          </cell>
        </row>
        <row r="87">
          <cell r="A87">
            <v>37073</v>
          </cell>
          <cell r="B87">
            <v>16054304.8855222</v>
          </cell>
          <cell r="C87">
            <v>166462.75</v>
          </cell>
          <cell r="D87">
            <v>59434.0507631854</v>
          </cell>
          <cell r="E87">
            <v>107028.699236815</v>
          </cell>
          <cell r="F87">
            <v>15994870.834759</v>
          </cell>
        </row>
        <row r="88">
          <cell r="A88">
            <v>37104</v>
          </cell>
          <cell r="B88">
            <v>15994870.834759</v>
          </cell>
          <cell r="C88">
            <v>166462.75</v>
          </cell>
          <cell r="D88">
            <v>59830.2777682733</v>
          </cell>
          <cell r="E88">
            <v>106632.472231727</v>
          </cell>
          <cell r="F88">
            <v>15935040.5569907</v>
          </cell>
        </row>
        <row r="89">
          <cell r="A89">
            <v>37135</v>
          </cell>
          <cell r="B89">
            <v>15935040.5569907</v>
          </cell>
          <cell r="C89">
            <v>166462.75</v>
          </cell>
          <cell r="D89">
            <v>60229.1462867285</v>
          </cell>
          <cell r="E89">
            <v>106233.603713272</v>
          </cell>
          <cell r="F89">
            <v>15874811.410704</v>
          </cell>
        </row>
        <row r="90">
          <cell r="A90">
            <v>37165</v>
          </cell>
          <cell r="B90">
            <v>15874811.410704</v>
          </cell>
          <cell r="C90">
            <v>166462.75</v>
          </cell>
          <cell r="D90">
            <v>60630.67392864</v>
          </cell>
          <cell r="E90">
            <v>105832.07607136</v>
          </cell>
          <cell r="F90">
            <v>15814180.7367754</v>
          </cell>
        </row>
        <row r="91">
          <cell r="A91">
            <v>37196</v>
          </cell>
          <cell r="B91">
            <v>15814180.7367754</v>
          </cell>
          <cell r="C91">
            <v>166462.75</v>
          </cell>
          <cell r="D91">
            <v>61034.8784214976</v>
          </cell>
          <cell r="E91">
            <v>105427.871578502</v>
          </cell>
          <cell r="F91">
            <v>15753145.8583539</v>
          </cell>
        </row>
        <row r="92">
          <cell r="A92">
            <v>37226</v>
          </cell>
          <cell r="B92">
            <v>15753145.8583539</v>
          </cell>
          <cell r="C92">
            <v>166462.75</v>
          </cell>
          <cell r="D92">
            <v>61441.7776109742</v>
          </cell>
          <cell r="E92">
            <v>105020.972389026</v>
          </cell>
          <cell r="F92">
            <v>15691704.0807429</v>
          </cell>
        </row>
        <row r="93">
          <cell r="A93">
            <v>37257</v>
          </cell>
          <cell r="B93">
            <v>15691704.0807429</v>
          </cell>
          <cell r="C93">
            <v>166462.75</v>
          </cell>
          <cell r="D93">
            <v>61851.3894617141</v>
          </cell>
          <cell r="E93">
            <v>104611.360538286</v>
          </cell>
          <cell r="F93">
            <v>15629852.6912812</v>
          </cell>
        </row>
        <row r="94">
          <cell r="A94">
            <v>37288</v>
          </cell>
          <cell r="B94">
            <v>15629852.6912812</v>
          </cell>
          <cell r="C94">
            <v>166462.75</v>
          </cell>
          <cell r="D94">
            <v>62263.7320581255</v>
          </cell>
          <cell r="E94">
            <v>104199.017941874</v>
          </cell>
          <cell r="F94">
            <v>15567588.959223</v>
          </cell>
        </row>
        <row r="95">
          <cell r="A95">
            <v>37316</v>
          </cell>
          <cell r="B95">
            <v>15567588.959223</v>
          </cell>
          <cell r="C95">
            <v>166462.75</v>
          </cell>
          <cell r="D95">
            <v>62678.8236051797</v>
          </cell>
          <cell r="E95">
            <v>103783.92639482</v>
          </cell>
          <cell r="F95">
            <v>15504910.1356179</v>
          </cell>
        </row>
        <row r="96">
          <cell r="A96">
            <v>37347</v>
          </cell>
          <cell r="B96">
            <v>15504910.1356179</v>
          </cell>
          <cell r="C96">
            <v>166462.75</v>
          </cell>
          <cell r="D96">
            <v>63096.6824292142</v>
          </cell>
          <cell r="E96">
            <v>103366.067570786</v>
          </cell>
          <cell r="F96">
            <v>15441813.4531887</v>
          </cell>
        </row>
        <row r="97">
          <cell r="A97">
            <v>37377</v>
          </cell>
          <cell r="B97">
            <v>15441813.4531887</v>
          </cell>
          <cell r="C97">
            <v>166462.75</v>
          </cell>
          <cell r="D97">
            <v>63517.3269787423</v>
          </cell>
          <cell r="E97">
            <v>102945.423021258</v>
          </cell>
          <cell r="F97">
            <v>15378296.1262099</v>
          </cell>
        </row>
        <row r="98">
          <cell r="A98">
            <v>37408</v>
          </cell>
          <cell r="B98">
            <v>15378296.1262099</v>
          </cell>
          <cell r="C98">
            <v>166462.75</v>
          </cell>
          <cell r="D98">
            <v>63940.7758252673</v>
          </cell>
          <cell r="E98">
            <v>102521.974174733</v>
          </cell>
          <cell r="F98">
            <v>15314355.3503846</v>
          </cell>
        </row>
        <row r="99">
          <cell r="A99">
            <v>37438</v>
          </cell>
          <cell r="B99">
            <v>15314355.3503846</v>
          </cell>
          <cell r="C99">
            <v>166462.75</v>
          </cell>
          <cell r="D99">
            <v>64367.0476641024</v>
          </cell>
          <cell r="E99">
            <v>102095.702335898</v>
          </cell>
          <cell r="F99">
            <v>15249988.3027205</v>
          </cell>
        </row>
        <row r="100">
          <cell r="A100">
            <v>37469</v>
          </cell>
          <cell r="B100">
            <v>15249988.3027205</v>
          </cell>
          <cell r="C100">
            <v>166462.75</v>
          </cell>
          <cell r="D100">
            <v>64796.1613151964</v>
          </cell>
          <cell r="E100">
            <v>101666.588684804</v>
          </cell>
          <cell r="F100">
            <v>15185192.1414053</v>
          </cell>
        </row>
        <row r="101">
          <cell r="A101">
            <v>37500</v>
          </cell>
          <cell r="B101">
            <v>15185192.1414053</v>
          </cell>
          <cell r="C101">
            <v>166462.75</v>
          </cell>
          <cell r="D101">
            <v>65228.1357239644</v>
          </cell>
          <cell r="E101">
            <v>101234.614276036</v>
          </cell>
          <cell r="F101">
            <v>15119964.0056814</v>
          </cell>
        </row>
        <row r="102">
          <cell r="A102">
            <v>37530</v>
          </cell>
          <cell r="B102">
            <v>15119964.0056814</v>
          </cell>
          <cell r="C102">
            <v>166462.75</v>
          </cell>
          <cell r="D102">
            <v>65662.9899621241</v>
          </cell>
          <cell r="E102">
            <v>100799.760037876</v>
          </cell>
          <cell r="F102">
            <v>15054301.0157193</v>
          </cell>
        </row>
        <row r="103">
          <cell r="A103">
            <v>37561</v>
          </cell>
          <cell r="B103">
            <v>15054301.0157193</v>
          </cell>
          <cell r="C103">
            <v>166462.75</v>
          </cell>
          <cell r="D103">
            <v>66100.7432285383</v>
          </cell>
          <cell r="E103">
            <v>100362.006771462</v>
          </cell>
          <cell r="F103">
            <v>14988200.2724907</v>
          </cell>
        </row>
        <row r="104">
          <cell r="A104">
            <v>37591</v>
          </cell>
          <cell r="B104">
            <v>14988200.2724907</v>
          </cell>
          <cell r="C104">
            <v>166462.75</v>
          </cell>
          <cell r="D104">
            <v>66541.4148500619</v>
          </cell>
          <cell r="E104">
            <v>99921.3351499381</v>
          </cell>
          <cell r="F104">
            <v>14921658.8576407</v>
          </cell>
        </row>
        <row r="105">
          <cell r="A105">
            <v>37622</v>
          </cell>
          <cell r="B105">
            <v>14921658.8576407</v>
          </cell>
          <cell r="C105">
            <v>166462.75</v>
          </cell>
          <cell r="D105">
            <v>66985.0242823956</v>
          </cell>
          <cell r="E105">
            <v>99477.7257176044</v>
          </cell>
          <cell r="F105">
            <v>14854673.8333583</v>
          </cell>
        </row>
        <row r="106">
          <cell r="A106">
            <v>37653</v>
          </cell>
          <cell r="B106">
            <v>14854673.8333583</v>
          </cell>
          <cell r="C106">
            <v>166462.75</v>
          </cell>
          <cell r="D106">
            <v>67431.5911109449</v>
          </cell>
          <cell r="E106">
            <v>99031.1588890551</v>
          </cell>
          <cell r="F106">
            <v>14787242.2422473</v>
          </cell>
        </row>
        <row r="107">
          <cell r="A107">
            <v>37681</v>
          </cell>
          <cell r="B107">
            <v>14787242.2422473</v>
          </cell>
          <cell r="C107">
            <v>166462.75</v>
          </cell>
          <cell r="D107">
            <v>67881.1350516846</v>
          </cell>
          <cell r="E107">
            <v>98581.6149483154</v>
          </cell>
          <cell r="F107">
            <v>14719361.1071956</v>
          </cell>
        </row>
        <row r="108">
          <cell r="A108">
            <v>37712</v>
          </cell>
          <cell r="B108">
            <v>14719361.1071956</v>
          </cell>
          <cell r="C108">
            <v>166462.75</v>
          </cell>
          <cell r="D108">
            <v>68333.6759520291</v>
          </cell>
          <cell r="E108">
            <v>98129.0740479709</v>
          </cell>
          <cell r="F108">
            <v>14651027.4312436</v>
          </cell>
        </row>
        <row r="109">
          <cell r="A109">
            <v>37742</v>
          </cell>
          <cell r="B109">
            <v>14651027.4312436</v>
          </cell>
          <cell r="C109">
            <v>166462.75</v>
          </cell>
          <cell r="D109">
            <v>68789.2337917093</v>
          </cell>
          <cell r="E109">
            <v>97673.5162082907</v>
          </cell>
          <cell r="F109">
            <v>14582238.1974519</v>
          </cell>
        </row>
        <row r="110">
          <cell r="A110">
            <v>37773</v>
          </cell>
          <cell r="B110">
            <v>14582238.1974519</v>
          </cell>
          <cell r="C110">
            <v>166462.75</v>
          </cell>
          <cell r="D110">
            <v>69247.828683654</v>
          </cell>
          <cell r="E110">
            <v>97214.921316346</v>
          </cell>
          <cell r="F110">
            <v>14512990.3687682</v>
          </cell>
        </row>
        <row r="111">
          <cell r="A111">
            <v>37803</v>
          </cell>
          <cell r="B111">
            <v>14512990.3687682</v>
          </cell>
          <cell r="C111">
            <v>166462.75</v>
          </cell>
          <cell r="D111">
            <v>69709.4808748784</v>
          </cell>
          <cell r="E111">
            <v>96753.2691251216</v>
          </cell>
          <cell r="F111">
            <v>14443280.8878934</v>
          </cell>
        </row>
        <row r="112">
          <cell r="A112">
            <v>37834</v>
          </cell>
          <cell r="B112">
            <v>14443280.8878934</v>
          </cell>
          <cell r="C112">
            <v>166462.75</v>
          </cell>
          <cell r="D112">
            <v>70174.2107473776</v>
          </cell>
          <cell r="E112">
            <v>96288.5392526224</v>
          </cell>
          <cell r="F112">
            <v>14373106.677146</v>
          </cell>
        </row>
        <row r="113">
          <cell r="A113">
            <v>37865</v>
          </cell>
          <cell r="B113">
            <v>14373106.677146</v>
          </cell>
          <cell r="C113">
            <v>166462.75</v>
          </cell>
          <cell r="D113">
            <v>70642.0388190268</v>
          </cell>
          <cell r="E113">
            <v>95820.7111809732</v>
          </cell>
          <cell r="F113">
            <v>14302464.638327</v>
          </cell>
        </row>
        <row r="114">
          <cell r="A114">
            <v>37895</v>
          </cell>
          <cell r="B114">
            <v>14302464.638327</v>
          </cell>
          <cell r="C114">
            <v>166462.75</v>
          </cell>
          <cell r="D114">
            <v>71112.985744487</v>
          </cell>
          <cell r="E114">
            <v>95349.764255513</v>
          </cell>
          <cell r="F114">
            <v>14231351.6525825</v>
          </cell>
        </row>
        <row r="115">
          <cell r="A115">
            <v>37926</v>
          </cell>
          <cell r="B115">
            <v>14231351.6525825</v>
          </cell>
          <cell r="C115">
            <v>166462.75</v>
          </cell>
          <cell r="D115">
            <v>71587.0723161169</v>
          </cell>
          <cell r="E115">
            <v>94875.6776838831</v>
          </cell>
          <cell r="F115">
            <v>14159764.5802664</v>
          </cell>
        </row>
        <row r="116">
          <cell r="A116">
            <v>37956</v>
          </cell>
          <cell r="B116">
            <v>14159764.5802664</v>
          </cell>
          <cell r="C116">
            <v>166462.75</v>
          </cell>
          <cell r="D116">
            <v>72064.319464891</v>
          </cell>
          <cell r="E116">
            <v>94398.430535109</v>
          </cell>
          <cell r="F116">
            <v>14087700.2608015</v>
          </cell>
        </row>
        <row r="117">
          <cell r="A117">
            <v>37987</v>
          </cell>
          <cell r="B117">
            <v>14087700.2608015</v>
          </cell>
          <cell r="C117">
            <v>166462.75</v>
          </cell>
          <cell r="D117">
            <v>72544.7482613236</v>
          </cell>
          <cell r="E117">
            <v>93918.0017386764</v>
          </cell>
          <cell r="F117">
            <v>14015155.5125401</v>
          </cell>
        </row>
        <row r="118">
          <cell r="A118">
            <v>38018</v>
          </cell>
          <cell r="B118">
            <v>14015155.5125401</v>
          </cell>
          <cell r="C118">
            <v>166462.75</v>
          </cell>
          <cell r="D118">
            <v>73028.3799163991</v>
          </cell>
          <cell r="E118">
            <v>93434.3700836009</v>
          </cell>
          <cell r="F118">
            <v>13942127.1326237</v>
          </cell>
        </row>
        <row r="119">
          <cell r="A119">
            <v>38047</v>
          </cell>
          <cell r="B119">
            <v>13942127.1326237</v>
          </cell>
          <cell r="C119">
            <v>166462.75</v>
          </cell>
          <cell r="D119">
            <v>73515.2357825084</v>
          </cell>
          <cell r="E119">
            <v>92947.5142174916</v>
          </cell>
          <cell r="F119">
            <v>13868611.8968412</v>
          </cell>
        </row>
        <row r="120">
          <cell r="A120">
            <v>38078</v>
          </cell>
          <cell r="B120">
            <v>13868611.8968412</v>
          </cell>
          <cell r="C120">
            <v>166462.75</v>
          </cell>
          <cell r="D120">
            <v>74005.3373543918</v>
          </cell>
          <cell r="E120">
            <v>92457.4126456082</v>
          </cell>
          <cell r="F120">
            <v>13794606.5594868</v>
          </cell>
        </row>
        <row r="121">
          <cell r="A121">
            <v>38108</v>
          </cell>
          <cell r="B121">
            <v>13794606.5594868</v>
          </cell>
          <cell r="C121">
            <v>166462.75</v>
          </cell>
          <cell r="D121">
            <v>74498.7062700877</v>
          </cell>
          <cell r="E121">
            <v>91964.0437299123</v>
          </cell>
          <cell r="F121">
            <v>13720107.8532168</v>
          </cell>
        </row>
        <row r="122">
          <cell r="A122">
            <v>38139</v>
          </cell>
          <cell r="B122">
            <v>13720107.8532168</v>
          </cell>
          <cell r="C122">
            <v>166462.75</v>
          </cell>
          <cell r="D122">
            <v>74995.3643118883</v>
          </cell>
          <cell r="E122">
            <v>91467.3856881117</v>
          </cell>
          <cell r="F122">
            <v>13645112.4889049</v>
          </cell>
        </row>
        <row r="123">
          <cell r="A123">
            <v>38169</v>
          </cell>
          <cell r="B123">
            <v>13645112.4889049</v>
          </cell>
          <cell r="C123">
            <v>166462.75</v>
          </cell>
          <cell r="D123">
            <v>75495.3334073009</v>
          </cell>
          <cell r="E123">
            <v>90967.4165926991</v>
          </cell>
          <cell r="F123">
            <v>13569617.1554976</v>
          </cell>
        </row>
        <row r="124">
          <cell r="A124">
            <v>38200</v>
          </cell>
          <cell r="B124">
            <v>13569617.1554976</v>
          </cell>
          <cell r="C124">
            <v>166462.75</v>
          </cell>
          <cell r="D124">
            <v>75998.6356300163</v>
          </cell>
          <cell r="E124">
            <v>90464.1143699837</v>
          </cell>
          <cell r="F124">
            <v>13493618.5198675</v>
          </cell>
        </row>
        <row r="125">
          <cell r="A125">
            <v>38231</v>
          </cell>
          <cell r="B125">
            <v>13493618.5198675</v>
          </cell>
          <cell r="C125">
            <v>166462.75</v>
          </cell>
          <cell r="D125">
            <v>76505.293200883</v>
          </cell>
          <cell r="E125">
            <v>89957.456799117</v>
          </cell>
          <cell r="F125">
            <v>13417113.2266667</v>
          </cell>
        </row>
        <row r="126">
          <cell r="A126">
            <v>38261</v>
          </cell>
          <cell r="B126">
            <v>13417113.2266667</v>
          </cell>
          <cell r="C126">
            <v>166462.75</v>
          </cell>
          <cell r="D126">
            <v>77015.3284888889</v>
          </cell>
          <cell r="E126">
            <v>89447.4215111111</v>
          </cell>
          <cell r="F126">
            <v>13340097.8981778</v>
          </cell>
        </row>
        <row r="127">
          <cell r="A127">
            <v>38292</v>
          </cell>
          <cell r="B127">
            <v>13340097.8981778</v>
          </cell>
          <cell r="C127">
            <v>166462.75</v>
          </cell>
          <cell r="D127">
            <v>77528.7640121482</v>
          </cell>
          <cell r="E127">
            <v>88933.9859878518</v>
          </cell>
          <cell r="F127">
            <v>13262569.1341656</v>
          </cell>
        </row>
        <row r="128">
          <cell r="A128">
            <v>38322</v>
          </cell>
          <cell r="B128">
            <v>13262569.1341656</v>
          </cell>
          <cell r="C128">
            <v>166462.75</v>
          </cell>
          <cell r="D128">
            <v>78045.6224388958</v>
          </cell>
          <cell r="E128">
            <v>88417.1275611042</v>
          </cell>
          <cell r="F128">
            <v>13184523.5117267</v>
          </cell>
        </row>
        <row r="129">
          <cell r="A129">
            <v>38353</v>
          </cell>
          <cell r="B129">
            <v>13184523.5117267</v>
          </cell>
          <cell r="C129">
            <v>166462.75</v>
          </cell>
          <cell r="D129">
            <v>78565.9265884885</v>
          </cell>
          <cell r="E129">
            <v>87896.8234115115</v>
          </cell>
          <cell r="F129">
            <v>13105957.5851382</v>
          </cell>
        </row>
        <row r="130">
          <cell r="A130">
            <v>38384</v>
          </cell>
          <cell r="B130">
            <v>13105957.5851382</v>
          </cell>
          <cell r="C130">
            <v>166462.75</v>
          </cell>
          <cell r="D130">
            <v>79089.6994324117</v>
          </cell>
          <cell r="E130">
            <v>87373.0505675883</v>
          </cell>
          <cell r="F130">
            <v>13026867.8857058</v>
          </cell>
        </row>
        <row r="131">
          <cell r="A131">
            <v>38412</v>
          </cell>
          <cell r="B131">
            <v>13026867.8857058</v>
          </cell>
          <cell r="C131">
            <v>166462.75</v>
          </cell>
          <cell r="D131">
            <v>79616.9640952945</v>
          </cell>
          <cell r="E131">
            <v>86845.7859047055</v>
          </cell>
          <cell r="F131">
            <v>12947250.9216105</v>
          </cell>
        </row>
        <row r="132">
          <cell r="A132">
            <v>38443</v>
          </cell>
          <cell r="B132">
            <v>12947250.9216105</v>
          </cell>
          <cell r="C132">
            <v>166462.75</v>
          </cell>
          <cell r="D132">
            <v>80147.7438559298</v>
          </cell>
          <cell r="E132">
            <v>86315.0061440702</v>
          </cell>
          <cell r="F132">
            <v>12867103.1777546</v>
          </cell>
        </row>
        <row r="133">
          <cell r="A133">
            <v>38473</v>
          </cell>
          <cell r="B133">
            <v>12867103.1777546</v>
          </cell>
          <cell r="C133">
            <v>166462.75</v>
          </cell>
          <cell r="D133">
            <v>80682.0621483026</v>
          </cell>
          <cell r="E133">
            <v>85780.6878516974</v>
          </cell>
          <cell r="F133">
            <v>12786421.1156063</v>
          </cell>
        </row>
        <row r="134">
          <cell r="A134">
            <v>38504</v>
          </cell>
          <cell r="B134">
            <v>12786421.1156063</v>
          </cell>
          <cell r="C134">
            <v>166462.75</v>
          </cell>
          <cell r="D134">
            <v>81219.9425626247</v>
          </cell>
          <cell r="E134">
            <v>85242.8074373753</v>
          </cell>
          <cell r="F134">
            <v>12705201.1730437</v>
          </cell>
        </row>
        <row r="135">
          <cell r="A135">
            <v>38534</v>
          </cell>
          <cell r="B135">
            <v>12705201.1730437</v>
          </cell>
          <cell r="C135">
            <v>166462.75</v>
          </cell>
          <cell r="D135">
            <v>81761.4088463755</v>
          </cell>
          <cell r="E135">
            <v>84701.3411536245</v>
          </cell>
          <cell r="F135">
            <v>12623439.7641973</v>
          </cell>
        </row>
        <row r="136">
          <cell r="A136">
            <v>38565</v>
          </cell>
          <cell r="B136">
            <v>12623439.7641973</v>
          </cell>
          <cell r="C136">
            <v>166462.75</v>
          </cell>
          <cell r="D136">
            <v>82306.4849053513</v>
          </cell>
          <cell r="E136">
            <v>84156.2650946487</v>
          </cell>
          <cell r="F136">
            <v>12541133.279292</v>
          </cell>
        </row>
        <row r="137">
          <cell r="A137">
            <v>38596</v>
          </cell>
          <cell r="B137">
            <v>12541133.279292</v>
          </cell>
          <cell r="C137">
            <v>166462.75</v>
          </cell>
          <cell r="D137">
            <v>82855.1948047203</v>
          </cell>
          <cell r="E137">
            <v>83607.5551952797</v>
          </cell>
          <cell r="F137">
            <v>12458278.0844872</v>
          </cell>
        </row>
        <row r="138">
          <cell r="A138">
            <v>38626</v>
          </cell>
          <cell r="B138">
            <v>12458278.0844872</v>
          </cell>
          <cell r="C138">
            <v>166462.75</v>
          </cell>
          <cell r="D138">
            <v>83407.5627700851</v>
          </cell>
          <cell r="E138">
            <v>83055.1872299149</v>
          </cell>
          <cell r="F138">
            <v>12374870.5217171</v>
          </cell>
        </row>
        <row r="139">
          <cell r="A139">
            <v>38657</v>
          </cell>
          <cell r="B139">
            <v>12374870.5217171</v>
          </cell>
          <cell r="C139">
            <v>166462.75</v>
          </cell>
          <cell r="D139">
            <v>83963.6131885524</v>
          </cell>
          <cell r="E139">
            <v>82499.1368114476</v>
          </cell>
          <cell r="F139">
            <v>12290906.9085286</v>
          </cell>
        </row>
        <row r="140">
          <cell r="A140">
            <v>38687</v>
          </cell>
          <cell r="B140">
            <v>12290906.9085286</v>
          </cell>
          <cell r="C140">
            <v>166462.75</v>
          </cell>
          <cell r="D140">
            <v>84523.3706098094</v>
          </cell>
          <cell r="E140">
            <v>81939.3793901906</v>
          </cell>
          <cell r="F140">
            <v>12206383.5379188</v>
          </cell>
        </row>
        <row r="141">
          <cell r="A141">
            <v>38718</v>
          </cell>
          <cell r="B141">
            <v>12206383.5379188</v>
          </cell>
          <cell r="C141">
            <v>166462.75</v>
          </cell>
          <cell r="D141">
            <v>85086.8597472081</v>
          </cell>
          <cell r="E141">
            <v>81375.8902527919</v>
          </cell>
          <cell r="F141">
            <v>12121296.6781716</v>
          </cell>
        </row>
        <row r="142">
          <cell r="A142">
            <v>38749</v>
          </cell>
          <cell r="B142">
            <v>12121296.6781716</v>
          </cell>
          <cell r="C142">
            <v>166462.75</v>
          </cell>
          <cell r="D142">
            <v>85654.1054788562</v>
          </cell>
          <cell r="E142">
            <v>80808.6445211438</v>
          </cell>
          <cell r="F142">
            <v>12035642.5726927</v>
          </cell>
        </row>
        <row r="143">
          <cell r="A143">
            <v>38777</v>
          </cell>
          <cell r="B143">
            <v>12035642.5726927</v>
          </cell>
          <cell r="C143">
            <v>166462.75</v>
          </cell>
          <cell r="D143">
            <v>86225.1328487152</v>
          </cell>
          <cell r="E143">
            <v>80237.6171512848</v>
          </cell>
          <cell r="F143">
            <v>11949417.439844</v>
          </cell>
        </row>
        <row r="144">
          <cell r="A144">
            <v>38808</v>
          </cell>
          <cell r="B144">
            <v>11949417.439844</v>
          </cell>
          <cell r="C144">
            <v>166462.75</v>
          </cell>
          <cell r="D144">
            <v>86799.9670677066</v>
          </cell>
          <cell r="E144">
            <v>79662.7829322934</v>
          </cell>
          <cell r="F144">
            <v>11862617.4727763</v>
          </cell>
        </row>
        <row r="145">
          <cell r="A145">
            <v>38838</v>
          </cell>
          <cell r="B145">
            <v>11862617.4727763</v>
          </cell>
          <cell r="C145">
            <v>166462.75</v>
          </cell>
          <cell r="D145">
            <v>87378.6335148247</v>
          </cell>
          <cell r="E145">
            <v>79084.1164851753</v>
          </cell>
          <cell r="F145">
            <v>11775238.8392615</v>
          </cell>
        </row>
        <row r="146">
          <cell r="A146">
            <v>38869</v>
          </cell>
          <cell r="B146">
            <v>11775238.8392615</v>
          </cell>
          <cell r="C146">
            <v>166462.75</v>
          </cell>
          <cell r="D146">
            <v>87961.1577382569</v>
          </cell>
          <cell r="E146">
            <v>78501.5922617431</v>
          </cell>
          <cell r="F146">
            <v>11687277.6815232</v>
          </cell>
        </row>
        <row r="147">
          <cell r="A147">
            <v>38899</v>
          </cell>
          <cell r="B147">
            <v>11687277.6815232</v>
          </cell>
          <cell r="C147">
            <v>166462.75</v>
          </cell>
          <cell r="D147">
            <v>88547.5654565119</v>
          </cell>
          <cell r="E147">
            <v>77915.1845434881</v>
          </cell>
          <cell r="F147">
            <v>11598730.1160667</v>
          </cell>
        </row>
        <row r="148">
          <cell r="A148">
            <v>38930</v>
          </cell>
          <cell r="B148">
            <v>11598730.1160667</v>
          </cell>
          <cell r="C148">
            <v>166462.75</v>
          </cell>
          <cell r="D148">
            <v>89137.8825595553</v>
          </cell>
          <cell r="E148">
            <v>77324.8674404447</v>
          </cell>
          <cell r="F148">
            <v>11509592.2335071</v>
          </cell>
        </row>
        <row r="149">
          <cell r="A149">
            <v>38961</v>
          </cell>
          <cell r="B149">
            <v>11509592.2335071</v>
          </cell>
          <cell r="C149">
            <v>166462.75</v>
          </cell>
          <cell r="D149">
            <v>89732.1351099523</v>
          </cell>
          <cell r="E149">
            <v>76730.6148900477</v>
          </cell>
          <cell r="F149">
            <v>11419860.0983972</v>
          </cell>
        </row>
        <row r="150">
          <cell r="A150">
            <v>38991</v>
          </cell>
          <cell r="B150">
            <v>11419860.0983972</v>
          </cell>
          <cell r="C150">
            <v>166462.75</v>
          </cell>
          <cell r="D150">
            <v>90330.3493440187</v>
          </cell>
          <cell r="E150">
            <v>76132.4006559813</v>
          </cell>
          <cell r="F150">
            <v>11329529.7490532</v>
          </cell>
        </row>
        <row r="151">
          <cell r="A151">
            <v>39022</v>
          </cell>
          <cell r="B151">
            <v>11329529.7490532</v>
          </cell>
          <cell r="C151">
            <v>166462.75</v>
          </cell>
          <cell r="D151">
            <v>90932.5516729788</v>
          </cell>
          <cell r="E151">
            <v>75530.1983270212</v>
          </cell>
          <cell r="F151">
            <v>11238597.1973802</v>
          </cell>
        </row>
        <row r="152">
          <cell r="A152">
            <v>39052</v>
          </cell>
          <cell r="B152">
            <v>11238597.1973802</v>
          </cell>
          <cell r="C152">
            <v>166462.75</v>
          </cell>
          <cell r="D152">
            <v>91538.768684132</v>
          </cell>
          <cell r="E152">
            <v>74923.981315868</v>
          </cell>
          <cell r="F152">
            <v>11147058.4286961</v>
          </cell>
        </row>
        <row r="153">
          <cell r="A153">
            <v>39083</v>
          </cell>
          <cell r="B153">
            <v>11147058.4286961</v>
          </cell>
          <cell r="C153">
            <v>166462.75</v>
          </cell>
          <cell r="D153">
            <v>92149.0271420262</v>
          </cell>
          <cell r="E153">
            <v>74313.7228579738</v>
          </cell>
          <cell r="F153">
            <v>11054909.401554</v>
          </cell>
        </row>
        <row r="154">
          <cell r="A154">
            <v>39114</v>
          </cell>
          <cell r="B154">
            <v>11054909.401554</v>
          </cell>
          <cell r="C154">
            <v>166462.75</v>
          </cell>
          <cell r="D154">
            <v>92763.3539896397</v>
          </cell>
          <cell r="E154">
            <v>73699.3960103603</v>
          </cell>
          <cell r="F154">
            <v>10962146.0475644</v>
          </cell>
        </row>
        <row r="155">
          <cell r="A155">
            <v>39142</v>
          </cell>
          <cell r="B155">
            <v>10962146.0475644</v>
          </cell>
          <cell r="C155">
            <v>166462.75</v>
          </cell>
          <cell r="D155">
            <v>93381.7763495707</v>
          </cell>
          <cell r="E155">
            <v>73080.9736504293</v>
          </cell>
          <cell r="F155">
            <v>10868764.2712148</v>
          </cell>
        </row>
        <row r="156">
          <cell r="A156">
            <v>39173</v>
          </cell>
          <cell r="B156">
            <v>10868764.2712148</v>
          </cell>
          <cell r="C156">
            <v>166462.75</v>
          </cell>
          <cell r="D156">
            <v>94004.3215252345</v>
          </cell>
          <cell r="E156">
            <v>72458.4284747655</v>
          </cell>
          <cell r="F156">
            <v>10774759.9496896</v>
          </cell>
        </row>
        <row r="157">
          <cell r="A157">
            <v>39203</v>
          </cell>
          <cell r="B157">
            <v>10774759.9496896</v>
          </cell>
          <cell r="C157">
            <v>166462.75</v>
          </cell>
          <cell r="D157">
            <v>94631.0170020694</v>
          </cell>
          <cell r="E157">
            <v>71831.7329979306</v>
          </cell>
          <cell r="F157">
            <v>10680128.9326875</v>
          </cell>
        </row>
        <row r="158">
          <cell r="A158">
            <v>39234</v>
          </cell>
          <cell r="B158">
            <v>10680128.9326875</v>
          </cell>
          <cell r="C158">
            <v>166462.75</v>
          </cell>
          <cell r="D158">
            <v>95261.8904487498</v>
          </cell>
          <cell r="E158">
            <v>71200.8595512502</v>
          </cell>
          <cell r="F158">
            <v>10584867.0422388</v>
          </cell>
        </row>
        <row r="159">
          <cell r="A159">
            <v>39264</v>
          </cell>
          <cell r="B159">
            <v>10584867.0422388</v>
          </cell>
          <cell r="C159">
            <v>166462.75</v>
          </cell>
          <cell r="D159">
            <v>95896.9697184081</v>
          </cell>
          <cell r="E159">
            <v>70565.7802815919</v>
          </cell>
          <cell r="F159">
            <v>10488970.0725204</v>
          </cell>
        </row>
        <row r="160">
          <cell r="A160">
            <v>39295</v>
          </cell>
          <cell r="B160">
            <v>10488970.0725204</v>
          </cell>
          <cell r="C160">
            <v>166462.75</v>
          </cell>
          <cell r="D160">
            <v>96536.2828498642</v>
          </cell>
          <cell r="E160">
            <v>69926.4671501358</v>
          </cell>
          <cell r="F160">
            <v>10392433.7896705</v>
          </cell>
        </row>
        <row r="161">
          <cell r="A161">
            <v>39326</v>
          </cell>
          <cell r="B161">
            <v>10392433.7896705</v>
          </cell>
          <cell r="C161">
            <v>166462.75</v>
          </cell>
          <cell r="D161">
            <v>97179.8580688633</v>
          </cell>
          <cell r="E161">
            <v>69282.8919311367</v>
          </cell>
          <cell r="F161">
            <v>10295253.9316016</v>
          </cell>
        </row>
        <row r="162">
          <cell r="A162">
            <v>39356</v>
          </cell>
          <cell r="B162">
            <v>10295253.9316016</v>
          </cell>
          <cell r="C162">
            <v>166462.75</v>
          </cell>
          <cell r="D162">
            <v>97827.7237893224</v>
          </cell>
          <cell r="E162">
            <v>68635.0262106776</v>
          </cell>
          <cell r="F162">
            <v>10197426.2078123</v>
          </cell>
        </row>
        <row r="163">
          <cell r="A163">
            <v>39387</v>
          </cell>
          <cell r="B163">
            <v>10197426.2078123</v>
          </cell>
          <cell r="C163">
            <v>166462.75</v>
          </cell>
          <cell r="D163">
            <v>98479.9086145845</v>
          </cell>
          <cell r="E163">
            <v>67982.8413854155</v>
          </cell>
          <cell r="F163">
            <v>10098946.2991977</v>
          </cell>
        </row>
        <row r="164">
          <cell r="A164">
            <v>39417</v>
          </cell>
          <cell r="B164">
            <v>10098946.2991977</v>
          </cell>
          <cell r="C164">
            <v>166462.75</v>
          </cell>
          <cell r="D164">
            <v>99136.4413386818</v>
          </cell>
          <cell r="E164">
            <v>67326.3086613182</v>
          </cell>
          <cell r="F164">
            <v>9999809.85785905</v>
          </cell>
        </row>
        <row r="165">
          <cell r="A165">
            <v>39448</v>
          </cell>
          <cell r="B165">
            <v>9999809.85785905</v>
          </cell>
          <cell r="C165">
            <v>166462.75</v>
          </cell>
          <cell r="D165">
            <v>99797.3509476063</v>
          </cell>
          <cell r="E165">
            <v>66665.3990523937</v>
          </cell>
          <cell r="F165">
            <v>9900012.50691145</v>
          </cell>
        </row>
        <row r="166">
          <cell r="A166">
            <v>39479</v>
          </cell>
          <cell r="B166">
            <v>9900012.50691145</v>
          </cell>
          <cell r="C166">
            <v>166462.75</v>
          </cell>
          <cell r="D166">
            <v>100462.66662059</v>
          </cell>
          <cell r="E166">
            <v>66000.0833794096</v>
          </cell>
          <cell r="F166">
            <v>9799549.84029086</v>
          </cell>
        </row>
        <row r="167">
          <cell r="A167">
            <v>39508</v>
          </cell>
          <cell r="B167">
            <v>9799549.84029086</v>
          </cell>
          <cell r="C167">
            <v>166462.75</v>
          </cell>
          <cell r="D167">
            <v>101132.417731394</v>
          </cell>
          <cell r="E167">
            <v>65330.3322686057</v>
          </cell>
          <cell r="F167">
            <v>9698417.42255946</v>
          </cell>
        </row>
        <row r="168">
          <cell r="A168">
            <v>39539</v>
          </cell>
          <cell r="B168">
            <v>9698417.42255946</v>
          </cell>
          <cell r="C168">
            <v>166462.75</v>
          </cell>
          <cell r="D168">
            <v>101806.633849604</v>
          </cell>
          <cell r="E168">
            <v>64656.1161503964</v>
          </cell>
          <cell r="F168">
            <v>9596610.78870986</v>
          </cell>
        </row>
        <row r="169">
          <cell r="A169">
            <v>39569</v>
          </cell>
          <cell r="B169">
            <v>9596610.78870986</v>
          </cell>
          <cell r="C169">
            <v>166462.75</v>
          </cell>
          <cell r="D169">
            <v>102485.344741934</v>
          </cell>
          <cell r="E169">
            <v>63977.4052580657</v>
          </cell>
          <cell r="F169">
            <v>9494125.44396792</v>
          </cell>
        </row>
        <row r="170">
          <cell r="A170">
            <v>39600</v>
          </cell>
          <cell r="B170">
            <v>9494125.44396792</v>
          </cell>
          <cell r="C170">
            <v>166462.75</v>
          </cell>
          <cell r="D170">
            <v>103168.580373547</v>
          </cell>
          <cell r="E170">
            <v>63294.1696264528</v>
          </cell>
          <cell r="F170">
            <v>9390956.86359437</v>
          </cell>
        </row>
        <row r="171">
          <cell r="A171">
            <v>39630</v>
          </cell>
          <cell r="B171">
            <v>9390956.86359437</v>
          </cell>
          <cell r="C171">
            <v>166462.75</v>
          </cell>
          <cell r="D171">
            <v>103856.370909371</v>
          </cell>
          <cell r="E171">
            <v>62606.3790906292</v>
          </cell>
          <cell r="F171">
            <v>9287100.492685</v>
          </cell>
        </row>
        <row r="172">
          <cell r="A172">
            <v>39661</v>
          </cell>
          <cell r="B172">
            <v>9287100.492685</v>
          </cell>
          <cell r="C172">
            <v>166462.75</v>
          </cell>
          <cell r="D172">
            <v>104548.746715433</v>
          </cell>
          <cell r="E172">
            <v>61914.0032845667</v>
          </cell>
          <cell r="F172">
            <v>9182551.74596957</v>
          </cell>
        </row>
        <row r="173">
          <cell r="A173">
            <v>39692</v>
          </cell>
          <cell r="B173">
            <v>9182551.74596957</v>
          </cell>
          <cell r="C173">
            <v>166462.75</v>
          </cell>
          <cell r="D173">
            <v>105245.738360203</v>
          </cell>
          <cell r="E173">
            <v>61217.0116397971</v>
          </cell>
          <cell r="F173">
            <v>9077306.00760937</v>
          </cell>
        </row>
        <row r="174">
          <cell r="A174">
            <v>39722</v>
          </cell>
          <cell r="B174">
            <v>9077306.00760937</v>
          </cell>
          <cell r="C174">
            <v>166462.75</v>
          </cell>
          <cell r="D174">
            <v>105947.376615938</v>
          </cell>
          <cell r="E174">
            <v>60515.3733840625</v>
          </cell>
          <cell r="F174">
            <v>8971358.63099343</v>
          </cell>
        </row>
        <row r="175">
          <cell r="A175">
            <v>39753</v>
          </cell>
          <cell r="B175">
            <v>8971358.63099343</v>
          </cell>
          <cell r="C175">
            <v>166462.75</v>
          </cell>
          <cell r="D175">
            <v>106653.692460044</v>
          </cell>
          <cell r="E175">
            <v>59809.0575399562</v>
          </cell>
          <cell r="F175">
            <v>8864704.93853339</v>
          </cell>
        </row>
        <row r="176">
          <cell r="A176">
            <v>39783</v>
          </cell>
          <cell r="B176">
            <v>8864704.93853339</v>
          </cell>
          <cell r="C176">
            <v>166462.75</v>
          </cell>
          <cell r="D176">
            <v>107364.717076444</v>
          </cell>
          <cell r="E176">
            <v>59098.0329235559</v>
          </cell>
          <cell r="F176">
            <v>8757340.22145694</v>
          </cell>
        </row>
        <row r="177">
          <cell r="A177">
            <v>39814</v>
          </cell>
          <cell r="B177">
            <v>8757340.22145694</v>
          </cell>
          <cell r="C177">
            <v>166462.75</v>
          </cell>
          <cell r="D177">
            <v>108080.481856954</v>
          </cell>
          <cell r="E177">
            <v>58382.2681430463</v>
          </cell>
          <cell r="F177">
            <v>8649259.73959999</v>
          </cell>
        </row>
        <row r="178">
          <cell r="A178">
            <v>39845</v>
          </cell>
          <cell r="B178">
            <v>8649259.73959999</v>
          </cell>
          <cell r="C178">
            <v>166462.75</v>
          </cell>
          <cell r="D178">
            <v>108801.018402667</v>
          </cell>
          <cell r="E178">
            <v>57661.7315973333</v>
          </cell>
          <cell r="F178">
            <v>8540458.72119732</v>
          </cell>
        </row>
        <row r="179">
          <cell r="A179">
            <v>39873</v>
          </cell>
          <cell r="B179">
            <v>8540458.72119732</v>
          </cell>
          <cell r="C179">
            <v>166462.75</v>
          </cell>
          <cell r="D179">
            <v>109526.358525351</v>
          </cell>
          <cell r="E179">
            <v>56936.3914746488</v>
          </cell>
          <cell r="F179">
            <v>8430932.36267197</v>
          </cell>
        </row>
        <row r="180">
          <cell r="A180">
            <v>39904</v>
          </cell>
          <cell r="B180">
            <v>8430932.36267197</v>
          </cell>
          <cell r="C180">
            <v>166462.75</v>
          </cell>
          <cell r="D180">
            <v>110256.534248854</v>
          </cell>
          <cell r="E180">
            <v>56206.2157511465</v>
          </cell>
          <cell r="F180">
            <v>8320675.82842312</v>
          </cell>
        </row>
        <row r="181">
          <cell r="A181">
            <v>39934</v>
          </cell>
          <cell r="B181">
            <v>8320675.82842312</v>
          </cell>
          <cell r="C181">
            <v>166462.75</v>
          </cell>
          <cell r="D181">
            <v>110991.577810513</v>
          </cell>
          <cell r="E181">
            <v>55471.1721894875</v>
          </cell>
          <cell r="F181">
            <v>8209684.25061261</v>
          </cell>
        </row>
        <row r="182">
          <cell r="A182">
            <v>39965</v>
          </cell>
          <cell r="B182">
            <v>8209684.25061261</v>
          </cell>
          <cell r="C182">
            <v>166462.75</v>
          </cell>
          <cell r="D182">
            <v>111731.521662583</v>
          </cell>
          <cell r="E182">
            <v>54731.2283374174</v>
          </cell>
          <cell r="F182">
            <v>8097952.72895002</v>
          </cell>
        </row>
        <row r="183">
          <cell r="A183">
            <v>39995</v>
          </cell>
          <cell r="B183">
            <v>8097952.72895002</v>
          </cell>
          <cell r="C183">
            <v>166462.75</v>
          </cell>
          <cell r="D183">
            <v>112476.398473667</v>
          </cell>
          <cell r="E183">
            <v>53986.3515263335</v>
          </cell>
          <cell r="F183">
            <v>7985476.33047636</v>
          </cell>
        </row>
        <row r="184">
          <cell r="A184">
            <v>40026</v>
          </cell>
          <cell r="B184">
            <v>7985476.33047636</v>
          </cell>
          <cell r="C184">
            <v>166462.75</v>
          </cell>
          <cell r="D184">
            <v>113226.241130158</v>
          </cell>
          <cell r="E184">
            <v>53236.5088698424</v>
          </cell>
          <cell r="F184">
            <v>7872250.0893462</v>
          </cell>
        </row>
        <row r="185">
          <cell r="A185">
            <v>40057</v>
          </cell>
          <cell r="B185">
            <v>7872250.0893462</v>
          </cell>
          <cell r="C185">
            <v>166462.75</v>
          </cell>
          <cell r="D185">
            <v>113981.082737692</v>
          </cell>
          <cell r="E185">
            <v>52481.667262308</v>
          </cell>
          <cell r="F185">
            <v>7758269.00660851</v>
          </cell>
        </row>
        <row r="186">
          <cell r="A186">
            <v>40087</v>
          </cell>
          <cell r="B186">
            <v>7758269.00660851</v>
          </cell>
          <cell r="C186">
            <v>166462.75</v>
          </cell>
          <cell r="D186">
            <v>114740.95662261</v>
          </cell>
          <cell r="E186">
            <v>51721.7933773901</v>
          </cell>
          <cell r="F186">
            <v>7643528.0499859</v>
          </cell>
        </row>
        <row r="187">
          <cell r="A187">
            <v>40118</v>
          </cell>
          <cell r="B187">
            <v>7643528.0499859</v>
          </cell>
          <cell r="C187">
            <v>166462.75</v>
          </cell>
          <cell r="D187">
            <v>115505.896333427</v>
          </cell>
          <cell r="E187">
            <v>50956.8536665727</v>
          </cell>
          <cell r="F187">
            <v>7528022.15365247</v>
          </cell>
        </row>
        <row r="188">
          <cell r="A188">
            <v>40148</v>
          </cell>
          <cell r="B188">
            <v>7528022.15365247</v>
          </cell>
          <cell r="C188">
            <v>166462.75</v>
          </cell>
          <cell r="D188">
            <v>116275.935642317</v>
          </cell>
          <cell r="E188">
            <v>50186.8143576831</v>
          </cell>
          <cell r="F188">
            <v>7411746.21801015</v>
          </cell>
        </row>
        <row r="189">
          <cell r="A189">
            <v>40179</v>
          </cell>
          <cell r="B189">
            <v>7411746.21801015</v>
          </cell>
          <cell r="C189">
            <v>166462.75</v>
          </cell>
          <cell r="D189">
            <v>117051.108546599</v>
          </cell>
          <cell r="E189">
            <v>49411.641453401</v>
          </cell>
          <cell r="F189">
            <v>7294695.10946355</v>
          </cell>
        </row>
        <row r="190">
          <cell r="A190">
            <v>40210</v>
          </cell>
          <cell r="B190">
            <v>7294695.10946355</v>
          </cell>
          <cell r="C190">
            <v>166462.75</v>
          </cell>
          <cell r="D190">
            <v>117831.449270243</v>
          </cell>
          <cell r="E190">
            <v>48631.300729757</v>
          </cell>
          <cell r="F190">
            <v>7176863.66019331</v>
          </cell>
        </row>
        <row r="191">
          <cell r="A191">
            <v>40238</v>
          </cell>
          <cell r="B191">
            <v>7176863.66019331</v>
          </cell>
          <cell r="C191">
            <v>166462.75</v>
          </cell>
          <cell r="D191">
            <v>118616.992265378</v>
          </cell>
          <cell r="E191">
            <v>47845.7577346221</v>
          </cell>
          <cell r="F191">
            <v>7058246.66792793</v>
          </cell>
        </row>
        <row r="192">
          <cell r="A192">
            <v>40269</v>
          </cell>
          <cell r="B192">
            <v>7058246.66792793</v>
          </cell>
          <cell r="C192">
            <v>166462.75</v>
          </cell>
          <cell r="D192">
            <v>119407.772213814</v>
          </cell>
          <cell r="E192">
            <v>47054.9777861862</v>
          </cell>
          <cell r="F192">
            <v>6938838.89571412</v>
          </cell>
        </row>
        <row r="193">
          <cell r="A193">
            <v>40299</v>
          </cell>
          <cell r="B193">
            <v>6938838.89571412</v>
          </cell>
          <cell r="C193">
            <v>166462.75</v>
          </cell>
          <cell r="D193">
            <v>120203.824028573</v>
          </cell>
          <cell r="E193">
            <v>46258.9259714275</v>
          </cell>
          <cell r="F193">
            <v>6818635.07168555</v>
          </cell>
        </row>
        <row r="194">
          <cell r="A194">
            <v>40330</v>
          </cell>
          <cell r="B194">
            <v>6818635.07168555</v>
          </cell>
          <cell r="C194">
            <v>166462.75</v>
          </cell>
          <cell r="D194">
            <v>121005.18285543</v>
          </cell>
          <cell r="E194">
            <v>45457.5671445703</v>
          </cell>
          <cell r="F194">
            <v>6697629.88883012</v>
          </cell>
        </row>
        <row r="195">
          <cell r="A195">
            <v>40360</v>
          </cell>
          <cell r="B195">
            <v>6697629.88883012</v>
          </cell>
          <cell r="C195">
            <v>166462.75</v>
          </cell>
          <cell r="D195">
            <v>121811.884074466</v>
          </cell>
          <cell r="E195">
            <v>44650.8659255341</v>
          </cell>
          <cell r="F195">
            <v>6575818.00475565</v>
          </cell>
        </row>
        <row r="196">
          <cell r="A196">
            <v>40391</v>
          </cell>
          <cell r="B196">
            <v>6575818.00475565</v>
          </cell>
          <cell r="C196">
            <v>166462.75</v>
          </cell>
          <cell r="D196">
            <v>122623.963301629</v>
          </cell>
          <cell r="E196">
            <v>43838.786698371</v>
          </cell>
          <cell r="F196">
            <v>6453194.04145402</v>
          </cell>
        </row>
        <row r="197">
          <cell r="A197">
            <v>40422</v>
          </cell>
          <cell r="B197">
            <v>6453194.04145402</v>
          </cell>
          <cell r="C197">
            <v>166462.75</v>
          </cell>
          <cell r="D197">
            <v>123441.456390307</v>
          </cell>
          <cell r="E197">
            <v>43021.2936096935</v>
          </cell>
          <cell r="F197">
            <v>6329752.58506372</v>
          </cell>
        </row>
        <row r="198">
          <cell r="A198">
            <v>40452</v>
          </cell>
          <cell r="B198">
            <v>6329752.58506372</v>
          </cell>
          <cell r="C198">
            <v>166462.75</v>
          </cell>
          <cell r="D198">
            <v>124264.399432909</v>
          </cell>
          <cell r="E198">
            <v>42198.3505670914</v>
          </cell>
          <cell r="F198">
            <v>6205488.18563081</v>
          </cell>
        </row>
        <row r="199">
          <cell r="A199">
            <v>40483</v>
          </cell>
          <cell r="B199">
            <v>6205488.18563081</v>
          </cell>
          <cell r="C199">
            <v>166462.75</v>
          </cell>
          <cell r="D199">
            <v>125092.828762461</v>
          </cell>
          <cell r="E199">
            <v>41369.9212375387</v>
          </cell>
          <cell r="F199">
            <v>6080395.35686835</v>
          </cell>
        </row>
        <row r="200">
          <cell r="A200">
            <v>40513</v>
          </cell>
          <cell r="B200">
            <v>6080395.35686835</v>
          </cell>
          <cell r="C200">
            <v>166462.75</v>
          </cell>
          <cell r="D200">
            <v>125926.780954211</v>
          </cell>
          <cell r="E200">
            <v>40535.969045789</v>
          </cell>
          <cell r="F200">
            <v>5954468.57591413</v>
          </cell>
        </row>
        <row r="201">
          <cell r="A201">
            <v>40544</v>
          </cell>
          <cell r="B201">
            <v>5954468.57591413</v>
          </cell>
          <cell r="C201">
            <v>166462.75</v>
          </cell>
          <cell r="D201">
            <v>126766.292827239</v>
          </cell>
          <cell r="E201">
            <v>39696.4571727609</v>
          </cell>
          <cell r="F201">
            <v>5827702.2830869</v>
          </cell>
        </row>
        <row r="202">
          <cell r="A202">
            <v>40575</v>
          </cell>
          <cell r="B202">
            <v>5827702.2830869</v>
          </cell>
          <cell r="C202">
            <v>166462.75</v>
          </cell>
          <cell r="D202">
            <v>127611.401446087</v>
          </cell>
          <cell r="E202">
            <v>38851.3485539126</v>
          </cell>
          <cell r="F202">
            <v>5700090.88164081</v>
          </cell>
        </row>
        <row r="203">
          <cell r="A203">
            <v>40603</v>
          </cell>
          <cell r="B203">
            <v>5700090.88164081</v>
          </cell>
          <cell r="C203">
            <v>166462.75</v>
          </cell>
          <cell r="D203">
            <v>128462.144122395</v>
          </cell>
          <cell r="E203">
            <v>38000.6058776054</v>
          </cell>
          <cell r="F203">
            <v>5571628.73751841</v>
          </cell>
        </row>
        <row r="204">
          <cell r="A204">
            <v>40634</v>
          </cell>
          <cell r="B204">
            <v>5571628.73751841</v>
          </cell>
          <cell r="C204">
            <v>166462.75</v>
          </cell>
          <cell r="D204">
            <v>129318.558416544</v>
          </cell>
          <cell r="E204">
            <v>37144.1915834561</v>
          </cell>
          <cell r="F204">
            <v>5442310.17910187</v>
          </cell>
        </row>
        <row r="205">
          <cell r="A205">
            <v>40664</v>
          </cell>
          <cell r="B205">
            <v>5442310.17910187</v>
          </cell>
          <cell r="C205">
            <v>166462.75</v>
          </cell>
          <cell r="D205">
            <v>130180.682139321</v>
          </cell>
          <cell r="E205">
            <v>36282.0678606791</v>
          </cell>
          <cell r="F205">
            <v>5312129.49696255</v>
          </cell>
        </row>
        <row r="206">
          <cell r="A206">
            <v>40695</v>
          </cell>
          <cell r="B206">
            <v>5312129.49696255</v>
          </cell>
          <cell r="C206">
            <v>166462.75</v>
          </cell>
          <cell r="D206">
            <v>131048.553353583</v>
          </cell>
          <cell r="E206">
            <v>35414.196646417</v>
          </cell>
          <cell r="F206">
            <v>5181080.94360896</v>
          </cell>
        </row>
        <row r="207">
          <cell r="A207">
            <v>40725</v>
          </cell>
          <cell r="B207">
            <v>5181080.94360896</v>
          </cell>
          <cell r="C207">
            <v>166462.75</v>
          </cell>
          <cell r="D207">
            <v>131922.21037594</v>
          </cell>
          <cell r="E207">
            <v>34540.5396240598</v>
          </cell>
          <cell r="F207">
            <v>5049158.73323302</v>
          </cell>
        </row>
        <row r="208">
          <cell r="A208">
            <v>40756</v>
          </cell>
          <cell r="B208">
            <v>5049158.73323302</v>
          </cell>
          <cell r="C208">
            <v>166462.75</v>
          </cell>
          <cell r="D208">
            <v>132801.691778446</v>
          </cell>
          <cell r="E208">
            <v>33661.0582215535</v>
          </cell>
          <cell r="F208">
            <v>4916357.04145458</v>
          </cell>
        </row>
        <row r="209">
          <cell r="A209">
            <v>40787</v>
          </cell>
          <cell r="B209">
            <v>4916357.04145458</v>
          </cell>
          <cell r="C209">
            <v>166462.75</v>
          </cell>
          <cell r="D209">
            <v>133687.036390303</v>
          </cell>
          <cell r="E209">
            <v>32775.7136096972</v>
          </cell>
          <cell r="F209">
            <v>4782670.00506428</v>
          </cell>
        </row>
        <row r="210">
          <cell r="A210">
            <v>40817</v>
          </cell>
          <cell r="B210">
            <v>4782670.00506428</v>
          </cell>
          <cell r="C210">
            <v>166462.75</v>
          </cell>
          <cell r="D210">
            <v>134578.283299571</v>
          </cell>
          <cell r="E210">
            <v>31884.4667004285</v>
          </cell>
          <cell r="F210">
            <v>4648091.7217647</v>
          </cell>
        </row>
        <row r="211">
          <cell r="A211">
            <v>40848</v>
          </cell>
          <cell r="B211">
            <v>4648091.7217647</v>
          </cell>
          <cell r="C211">
            <v>166462.75</v>
          </cell>
          <cell r="D211">
            <v>135475.471854902</v>
          </cell>
          <cell r="E211">
            <v>30987.278145098</v>
          </cell>
          <cell r="F211">
            <v>4512616.2499098</v>
          </cell>
        </row>
        <row r="212">
          <cell r="A212">
            <v>40878</v>
          </cell>
          <cell r="B212">
            <v>4512616.2499098</v>
          </cell>
          <cell r="C212">
            <v>166462.75</v>
          </cell>
          <cell r="D212">
            <v>136378.641667268</v>
          </cell>
          <cell r="E212">
            <v>30084.108332732</v>
          </cell>
          <cell r="F212">
            <v>4376237.60824253</v>
          </cell>
        </row>
        <row r="213">
          <cell r="A213">
            <v>40909</v>
          </cell>
          <cell r="B213">
            <v>4376237.60824253</v>
          </cell>
          <cell r="C213">
            <v>166462.75</v>
          </cell>
          <cell r="D213">
            <v>137287.832611716</v>
          </cell>
          <cell r="E213">
            <v>29174.9173882836</v>
          </cell>
          <cell r="F213">
            <v>4238949.77563082</v>
          </cell>
        </row>
        <row r="214">
          <cell r="A214">
            <v>40940</v>
          </cell>
          <cell r="B214">
            <v>4238949.77563082</v>
          </cell>
          <cell r="C214">
            <v>166462.75</v>
          </cell>
          <cell r="D214">
            <v>138203.084829128</v>
          </cell>
          <cell r="E214">
            <v>28259.6651708721</v>
          </cell>
          <cell r="F214">
            <v>4100746.69080169</v>
          </cell>
        </row>
        <row r="215">
          <cell r="A215">
            <v>40969</v>
          </cell>
          <cell r="B215">
            <v>4100746.69080169</v>
          </cell>
          <cell r="C215">
            <v>166462.75</v>
          </cell>
          <cell r="D215">
            <v>139124.438727989</v>
          </cell>
          <cell r="E215">
            <v>27338.3112720113</v>
          </cell>
          <cell r="F215">
            <v>3961622.2520737</v>
          </cell>
        </row>
        <row r="216">
          <cell r="A216">
            <v>41000</v>
          </cell>
          <cell r="B216">
            <v>3961622.2520737</v>
          </cell>
          <cell r="C216">
            <v>166462.75</v>
          </cell>
          <cell r="D216">
            <v>140051.934986175</v>
          </cell>
          <cell r="E216">
            <v>26410.8150138247</v>
          </cell>
          <cell r="F216">
            <v>3821570.31708752</v>
          </cell>
        </row>
        <row r="217">
          <cell r="A217">
            <v>41030</v>
          </cell>
          <cell r="B217">
            <v>3821570.31708752</v>
          </cell>
          <cell r="C217">
            <v>166462.75</v>
          </cell>
          <cell r="D217">
            <v>140985.61455275</v>
          </cell>
          <cell r="E217">
            <v>25477.1354472502</v>
          </cell>
          <cell r="F217">
            <v>3680584.70253477</v>
          </cell>
        </row>
        <row r="218">
          <cell r="A218">
            <v>41061</v>
          </cell>
          <cell r="B218">
            <v>3680584.70253477</v>
          </cell>
          <cell r="C218">
            <v>166462.75</v>
          </cell>
          <cell r="D218">
            <v>141925.518649768</v>
          </cell>
          <cell r="E218">
            <v>24537.2313502318</v>
          </cell>
          <cell r="F218">
            <v>3538659.18388501</v>
          </cell>
        </row>
        <row r="219">
          <cell r="A219">
            <v>41091</v>
          </cell>
          <cell r="B219">
            <v>3538659.18388501</v>
          </cell>
          <cell r="C219">
            <v>166462.75</v>
          </cell>
          <cell r="D219">
            <v>142871.6887741</v>
          </cell>
          <cell r="E219">
            <v>23591.0612259</v>
          </cell>
          <cell r="F219">
            <v>3395787.49511091</v>
          </cell>
        </row>
        <row r="220">
          <cell r="A220">
            <v>41122</v>
          </cell>
          <cell r="B220">
            <v>3395787.49511091</v>
          </cell>
          <cell r="C220">
            <v>166462.75</v>
          </cell>
          <cell r="D220">
            <v>143824.166699261</v>
          </cell>
          <cell r="E220">
            <v>22638.5833007394</v>
          </cell>
          <cell r="F220">
            <v>3251963.32841165</v>
          </cell>
        </row>
        <row r="221">
          <cell r="A221">
            <v>41153</v>
          </cell>
          <cell r="B221">
            <v>3251963.32841165</v>
          </cell>
          <cell r="C221">
            <v>166462.75</v>
          </cell>
          <cell r="D221">
            <v>144782.994477256</v>
          </cell>
          <cell r="E221">
            <v>21679.7555227443</v>
          </cell>
          <cell r="F221">
            <v>3107180.33393439</v>
          </cell>
        </row>
        <row r="222">
          <cell r="A222">
            <v>41183</v>
          </cell>
          <cell r="B222">
            <v>3107180.33393439</v>
          </cell>
          <cell r="C222">
            <v>166462.75</v>
          </cell>
          <cell r="D222">
            <v>145748.214440437</v>
          </cell>
          <cell r="E222">
            <v>20714.5355595626</v>
          </cell>
          <cell r="F222">
            <v>2961432.11949395</v>
          </cell>
        </row>
        <row r="223">
          <cell r="A223">
            <v>41214</v>
          </cell>
          <cell r="B223">
            <v>2961432.11949395</v>
          </cell>
          <cell r="C223">
            <v>166462.75</v>
          </cell>
          <cell r="D223">
            <v>146719.869203374</v>
          </cell>
          <cell r="E223">
            <v>19742.8807966264</v>
          </cell>
          <cell r="F223">
            <v>2814712.25029058</v>
          </cell>
        </row>
        <row r="224">
          <cell r="A224">
            <v>41244</v>
          </cell>
          <cell r="B224">
            <v>2814712.25029058</v>
          </cell>
          <cell r="C224">
            <v>166462.75</v>
          </cell>
          <cell r="D224">
            <v>147698.001664729</v>
          </cell>
          <cell r="E224">
            <v>18764.7483352705</v>
          </cell>
          <cell r="F224">
            <v>2667014.24862585</v>
          </cell>
        </row>
        <row r="225">
          <cell r="A225">
            <v>41275</v>
          </cell>
          <cell r="B225">
            <v>2667014.24862585</v>
          </cell>
          <cell r="C225">
            <v>166462.75</v>
          </cell>
          <cell r="D225">
            <v>148682.655009161</v>
          </cell>
          <cell r="E225">
            <v>17780.094990839</v>
          </cell>
          <cell r="F225">
            <v>2518331.59361669</v>
          </cell>
        </row>
        <row r="226">
          <cell r="A226">
            <v>41306</v>
          </cell>
          <cell r="B226">
            <v>2518331.59361669</v>
          </cell>
          <cell r="C226">
            <v>166462.75</v>
          </cell>
          <cell r="D226">
            <v>149673.872709222</v>
          </cell>
          <cell r="E226">
            <v>16788.8772907779</v>
          </cell>
          <cell r="F226">
            <v>2368657.72090747</v>
          </cell>
        </row>
        <row r="227">
          <cell r="A227">
            <v>41334</v>
          </cell>
          <cell r="B227">
            <v>2368657.72090747</v>
          </cell>
          <cell r="C227">
            <v>166462.75</v>
          </cell>
          <cell r="D227">
            <v>150671.698527284</v>
          </cell>
          <cell r="E227">
            <v>15791.0514727164</v>
          </cell>
          <cell r="F227">
            <v>2217986.02238018</v>
          </cell>
        </row>
        <row r="228">
          <cell r="A228">
            <v>41365</v>
          </cell>
          <cell r="B228">
            <v>2217986.02238018</v>
          </cell>
          <cell r="C228">
            <v>166462.75</v>
          </cell>
          <cell r="D228">
            <v>151676.176517465</v>
          </cell>
          <cell r="E228">
            <v>14786.5734825346</v>
          </cell>
          <cell r="F228">
            <v>2066309.84586272</v>
          </cell>
        </row>
        <row r="229">
          <cell r="A229">
            <v>41395</v>
          </cell>
          <cell r="B229">
            <v>2066309.84586272</v>
          </cell>
          <cell r="C229">
            <v>166462.75</v>
          </cell>
          <cell r="D229">
            <v>152687.351027582</v>
          </cell>
          <cell r="E229">
            <v>13775.3989724181</v>
          </cell>
          <cell r="F229">
            <v>1913622.49483514</v>
          </cell>
        </row>
        <row r="230">
          <cell r="A230">
            <v>41426</v>
          </cell>
          <cell r="B230">
            <v>1913622.49483514</v>
          </cell>
          <cell r="C230">
            <v>166462.75</v>
          </cell>
          <cell r="D230">
            <v>153705.266701099</v>
          </cell>
          <cell r="E230">
            <v>12757.4832989009</v>
          </cell>
          <cell r="F230">
            <v>1759917.22813404</v>
          </cell>
        </row>
        <row r="231">
          <cell r="A231">
            <v>41456</v>
          </cell>
          <cell r="B231">
            <v>1759917.22813404</v>
          </cell>
          <cell r="C231">
            <v>166462.75</v>
          </cell>
          <cell r="D231">
            <v>154729.968479106</v>
          </cell>
          <cell r="E231">
            <v>11732.7815208936</v>
          </cell>
          <cell r="F231">
            <v>1605187.25965493</v>
          </cell>
        </row>
        <row r="232">
          <cell r="A232">
            <v>41487</v>
          </cell>
          <cell r="B232">
            <v>1605187.25965493</v>
          </cell>
          <cell r="C232">
            <v>166462.75</v>
          </cell>
          <cell r="D232">
            <v>155761.5016023</v>
          </cell>
          <cell r="E232">
            <v>10701.2483976995</v>
          </cell>
          <cell r="F232">
            <v>1449425.75805263</v>
          </cell>
        </row>
        <row r="233">
          <cell r="A233">
            <v>41518</v>
          </cell>
          <cell r="B233">
            <v>1449425.75805263</v>
          </cell>
          <cell r="C233">
            <v>166462.75</v>
          </cell>
          <cell r="D233">
            <v>156799.911612982</v>
          </cell>
          <cell r="E233">
            <v>9662.83838701753</v>
          </cell>
          <cell r="F233">
            <v>1292625.84643965</v>
          </cell>
        </row>
        <row r="234">
          <cell r="A234">
            <v>41548</v>
          </cell>
          <cell r="B234">
            <v>1292625.84643965</v>
          </cell>
          <cell r="C234">
            <v>166462.75</v>
          </cell>
          <cell r="D234">
            <v>157845.244357069</v>
          </cell>
          <cell r="E234">
            <v>8617.50564293098</v>
          </cell>
          <cell r="F234">
            <v>1134780.60208258</v>
          </cell>
        </row>
        <row r="235">
          <cell r="A235">
            <v>41579</v>
          </cell>
          <cell r="B235">
            <v>1134780.60208258</v>
          </cell>
          <cell r="C235">
            <v>166462.75</v>
          </cell>
          <cell r="D235">
            <v>158897.545986116</v>
          </cell>
          <cell r="E235">
            <v>7565.20401388386</v>
          </cell>
          <cell r="F235">
            <v>975883.056096462</v>
          </cell>
        </row>
        <row r="236">
          <cell r="A236">
            <v>41609</v>
          </cell>
          <cell r="B236">
            <v>975883.056096462</v>
          </cell>
          <cell r="C236">
            <v>166462.75</v>
          </cell>
          <cell r="D236">
            <v>159956.862959357</v>
          </cell>
          <cell r="E236">
            <v>6505.88704064308</v>
          </cell>
          <cell r="F236">
            <v>815926.193137105</v>
          </cell>
        </row>
        <row r="237">
          <cell r="A237">
            <v>41640</v>
          </cell>
          <cell r="B237">
            <v>815926.193137105</v>
          </cell>
          <cell r="C237">
            <v>166462.75</v>
          </cell>
          <cell r="D237">
            <v>161023.242045753</v>
          </cell>
          <cell r="E237">
            <v>5439.50795424737</v>
          </cell>
          <cell r="F237">
            <v>654902.951091353</v>
          </cell>
        </row>
        <row r="238">
          <cell r="A238">
            <v>41671</v>
          </cell>
          <cell r="B238">
            <v>654902.951091353</v>
          </cell>
          <cell r="C238">
            <v>166462.75</v>
          </cell>
          <cell r="D238">
            <v>162096.730326058</v>
          </cell>
          <cell r="E238">
            <v>4366.01967394235</v>
          </cell>
          <cell r="F238">
            <v>492806.220765295</v>
          </cell>
        </row>
        <row r="239">
          <cell r="A239">
            <v>41699</v>
          </cell>
          <cell r="B239">
            <v>492806.220765295</v>
          </cell>
          <cell r="C239">
            <v>166462.75</v>
          </cell>
          <cell r="D239">
            <v>163177.375194898</v>
          </cell>
          <cell r="E239">
            <v>3285.37480510197</v>
          </cell>
          <cell r="F239">
            <v>329628.845570397</v>
          </cell>
        </row>
        <row r="240">
          <cell r="A240">
            <v>41730</v>
          </cell>
          <cell r="B240">
            <v>329628.845570397</v>
          </cell>
          <cell r="C240">
            <v>166462.75</v>
          </cell>
          <cell r="D240">
            <v>164265.224362864</v>
          </cell>
          <cell r="E240">
            <v>2197.52563713598</v>
          </cell>
          <cell r="F240">
            <v>165363.621207533</v>
          </cell>
        </row>
        <row r="241">
          <cell r="A241">
            <v>41760</v>
          </cell>
          <cell r="B241">
            <v>165363.621207533</v>
          </cell>
          <cell r="C241">
            <v>166462.75</v>
          </cell>
          <cell r="D241">
            <v>165360.325858616</v>
          </cell>
          <cell r="E241">
            <v>1102.42414138355</v>
          </cell>
          <cell r="F241">
            <v>3.29534891663934</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0.032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Attachment H-4A JCP&amp;L "/>
      <sheetName val="Attachment 1 - Sched 1A"/>
      <sheetName val="Attachment 2 - Incentive ROE"/>
      <sheetName val="Attachment 3 - Gross Plant"/>
      <sheetName val="Attachment 4 - Accum Depr"/>
      <sheetName val="Attachment 5 - ADIT"/>
      <sheetName val="Attachment 5a - ADIT Norm PTRR"/>
      <sheetName val="Attachment 5b - ADIT Norm ATRR"/>
      <sheetName val="Attachment 6 - PBOP"/>
      <sheetName val="Attachment 7 - TOTI"/>
      <sheetName val="Attachment 8 - Cap Structure"/>
      <sheetName val="Attach 9 - Stated-value Inputs"/>
      <sheetName val="Attachment 10 - Debt Cost"/>
      <sheetName val="Attachment 11 - TEC"/>
      <sheetName val="Attach 11a - TEC Cost Support"/>
      <sheetName val="Attachment 12 - TEC True-up"/>
      <sheetName val="Attachment 13 - NITS True-Up"/>
      <sheetName val="Attachment 13a - TEC True-Up"/>
      <sheetName val="Attachment 13b - PJM Billings"/>
      <sheetName val="Attachment 14a - Working Cap."/>
      <sheetName val="Attachment 14b - Unfunded Res"/>
      <sheetName val="Attachment 15 - Income Taxes"/>
      <sheetName val="Att. 15a - TCJA DDIT and EDIT"/>
      <sheetName val="Attachment 16 - Abandoned Plant"/>
      <sheetName val="Attachment 17 - CWIP in RB"/>
      <sheetName val="Attachment 18 - Rev Creds"/>
      <sheetName val="Attachment 19 - Reg Asset-Liab"/>
      <sheetName val="Attachment 20 - OpEx"/>
    </sheetNames>
    <sheetDataSet>
      <sheetData sheetId="0">
        <row r="57">
          <cell r="G57">
            <v>0.241996356946569</v>
          </cell>
        </row>
        <row r="175">
          <cell r="I175">
            <v>0.997851500192479</v>
          </cell>
        </row>
        <row r="202">
          <cell r="I202">
            <v>0.0238619662104687</v>
          </cell>
        </row>
        <row r="205">
          <cell r="I205">
            <v>0.0780442736079578</v>
          </cell>
        </row>
      </sheetData>
      <sheetData sheetId="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7">
          <cell r="K7">
            <v>0.21</v>
          </cell>
        </row>
        <row r="11">
          <cell r="K11">
            <v>0.09</v>
          </cell>
        </row>
        <row r="12">
          <cell r="K12">
            <v>0</v>
          </cell>
        </row>
        <row r="14">
          <cell r="E14">
            <v>0.2811</v>
          </cell>
        </row>
        <row r="15">
          <cell r="E15">
            <v>0.271461856627508</v>
          </cell>
        </row>
        <row r="18">
          <cell r="E18">
            <v>0.391014049241897</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Adj bcd224d </v>
          </cell>
          <cell r="C4">
            <v>1</v>
          </cell>
        </row>
        <row r="5">
          <cell r="B5" t="str">
            <v>otra</v>
          </cell>
          <cell r="C5" t="str">
            <v>2</v>
          </cell>
          <cell r="E5" t="str">
            <v>remove fuel</v>
          </cell>
          <cell r="G5" t="str">
            <v>RateBlock</v>
          </cell>
        </row>
        <row r="6">
          <cell r="A6" t="str">
            <v>RATE </v>
          </cell>
          <cell r="B6" t="str">
            <v>SCC</v>
          </cell>
          <cell r="C6">
            <v>3</v>
          </cell>
          <cell r="D6" t="str">
            <v>BCD204(01)</v>
          </cell>
          <cell r="E6" t="str">
            <v>related </v>
          </cell>
          <cell r="G6" t="str">
            <v>BCD224B</v>
          </cell>
        </row>
        <row r="7">
          <cell r="A7" t="str">
            <v>SCHEDULE</v>
          </cell>
          <cell r="D7" t="str">
            <v>10/1/99</v>
          </cell>
          <cell r="E7" t="str">
            <v>kwh</v>
          </cell>
          <cell r="G7" t="str">
            <v>10/1/1999</v>
          </cell>
        </row>
        <row r="9">
          <cell r="A9" t="str">
            <v>RS Secondary</v>
          </cell>
        </row>
        <row r="10">
          <cell r="A10" t="str">
            <v>  1st Block Summer</v>
          </cell>
          <cell r="G10">
            <v>100748649</v>
          </cell>
        </row>
        <row r="11">
          <cell r="A11" t="str">
            <v>  1st Block Winter</v>
          </cell>
          <cell r="G11">
            <v>80106026</v>
          </cell>
        </row>
        <row r="13">
          <cell r="A13" t="str">
            <v>  2nd Block Summer</v>
          </cell>
          <cell r="G13">
            <v>31838091</v>
          </cell>
        </row>
        <row r="14">
          <cell r="A14" t="str">
            <v>  2nd Block Winter</v>
          </cell>
          <cell r="G14">
            <v>53708043</v>
          </cell>
        </row>
        <row r="15">
          <cell r="A15" t="str">
            <v>  Total RS</v>
          </cell>
          <cell r="D15">
            <v>260670661</v>
          </cell>
          <cell r="E15">
            <v>0</v>
          </cell>
          <cell r="G15">
            <v>266400809</v>
          </cell>
        </row>
        <row r="17">
          <cell r="A17" t="str">
            <v>RS TOU-D Secondary</v>
          </cell>
        </row>
        <row r="18">
          <cell r="A18" t="str">
            <v>  On Peak Summer</v>
          </cell>
          <cell r="G18">
            <v>13805</v>
          </cell>
        </row>
        <row r="19">
          <cell r="A19" t="str">
            <v>  Off Peak Summer</v>
          </cell>
          <cell r="G19">
            <v>41389</v>
          </cell>
        </row>
        <row r="20">
          <cell r="A20" t="str">
            <v>  On Peak Winter</v>
          </cell>
          <cell r="G20">
            <v>14242</v>
          </cell>
        </row>
        <row r="21">
          <cell r="A21" t="str">
            <v>  Off Peak Winter</v>
          </cell>
          <cell r="G21">
            <v>51617</v>
          </cell>
        </row>
        <row r="22">
          <cell r="A22" t="str">
            <v>  Total RS TOU-D</v>
          </cell>
          <cell r="D22">
            <v>127294</v>
          </cell>
          <cell r="E22">
            <v>0</v>
          </cell>
          <cell r="G22">
            <v>121053</v>
          </cell>
        </row>
        <row r="24">
          <cell r="A24" t="str">
            <v>RS TOU-E (Secondary)</v>
          </cell>
        </row>
        <row r="25">
          <cell r="A25" t="str">
            <v>  On Peak Summer</v>
          </cell>
          <cell r="G25">
            <v>1595916</v>
          </cell>
        </row>
        <row r="26">
          <cell r="A26" t="str">
            <v>  Off Peak Summer</v>
          </cell>
          <cell r="G26">
            <v>2763024</v>
          </cell>
        </row>
        <row r="27">
          <cell r="A27" t="str">
            <v>  On Peak Winter</v>
          </cell>
          <cell r="G27">
            <v>820198</v>
          </cell>
        </row>
        <row r="28">
          <cell r="A28" t="str">
            <v>  Off Peak Winter</v>
          </cell>
          <cell r="G28">
            <v>2462947</v>
          </cell>
        </row>
        <row r="29">
          <cell r="A29" t="str">
            <v>  Total RS TOU-E</v>
          </cell>
          <cell r="D29">
            <v>7319335</v>
          </cell>
          <cell r="E29">
            <v>0</v>
          </cell>
          <cell r="G29">
            <v>7642085</v>
          </cell>
        </row>
        <row r="31">
          <cell r="A31" t="str">
            <v>MGS </v>
          </cell>
          <cell r="D31" t="str">
            <v>(b)</v>
          </cell>
        </row>
        <row r="32">
          <cell r="A32" t="str">
            <v>  1st Block Summer Secondary</v>
          </cell>
          <cell r="G32">
            <v>4889449</v>
          </cell>
        </row>
        <row r="33">
          <cell r="A33" t="str">
            <v>  2nd Block Summer Secondary</v>
          </cell>
          <cell r="G33">
            <v>9951054</v>
          </cell>
        </row>
        <row r="34">
          <cell r="A34" t="str">
            <v>  3rd Block Summer Secondary</v>
          </cell>
          <cell r="G34">
            <v>41768504</v>
          </cell>
        </row>
        <row r="35">
          <cell r="A35" t="str">
            <v>  1st Block Winter Secondary</v>
          </cell>
          <cell r="G35">
            <v>4489498</v>
          </cell>
        </row>
        <row r="36">
          <cell r="A36" t="str">
            <v>  2nd Block Winter Secondary</v>
          </cell>
          <cell r="G36">
            <v>8890644</v>
          </cell>
        </row>
        <row r="37">
          <cell r="A37" t="str">
            <v>  3rd Block Winter Secondary</v>
          </cell>
          <cell r="G37">
            <v>39028898</v>
          </cell>
        </row>
        <row r="38">
          <cell r="A38" t="str">
            <v>Ceiling Rate Secondary</v>
          </cell>
          <cell r="G38">
            <v>5092618</v>
          </cell>
        </row>
        <row r="39">
          <cell r="A39" t="str">
            <v>    Total Secondary</v>
          </cell>
          <cell r="E39">
            <v>0</v>
          </cell>
          <cell r="G39">
            <v>114110665</v>
          </cell>
        </row>
        <row r="41">
          <cell r="A41" t="str">
            <v>  1st Block Summer Primary</v>
          </cell>
          <cell r="G41">
            <v>0</v>
          </cell>
        </row>
        <row r="42">
          <cell r="A42" t="str">
            <v>  2nd Block Summer Primary</v>
          </cell>
          <cell r="G42">
            <v>0</v>
          </cell>
        </row>
        <row r="43">
          <cell r="A43" t="str">
            <v>  3rd Block Summer Primary</v>
          </cell>
          <cell r="G43">
            <v>0</v>
          </cell>
        </row>
        <row r="44">
          <cell r="A44" t="str">
            <v>  1st Block Winter Primary</v>
          </cell>
          <cell r="G44">
            <v>0</v>
          </cell>
        </row>
        <row r="45">
          <cell r="A45" t="str">
            <v>  2nd Block Winter Primary</v>
          </cell>
          <cell r="G45">
            <v>0</v>
          </cell>
        </row>
        <row r="46">
          <cell r="A46" t="str">
            <v>  3rd Block Winter Primary</v>
          </cell>
          <cell r="G46">
            <v>0</v>
          </cell>
        </row>
        <row r="47">
          <cell r="A47" t="str">
            <v>Ceiling Rate Primary </v>
          </cell>
          <cell r="G47">
            <v>0</v>
          </cell>
        </row>
        <row r="48">
          <cell r="A48" t="str">
            <v>     Total Primary</v>
          </cell>
          <cell r="E48">
            <v>0</v>
          </cell>
        </row>
        <row r="49">
          <cell r="A49" t="str">
            <v>  Total MGS</v>
          </cell>
          <cell r="D49">
            <v>91206267</v>
          </cell>
          <cell r="E49">
            <v>0</v>
          </cell>
          <cell r="G49">
            <v>114110665</v>
          </cell>
        </row>
        <row r="53">
          <cell r="A53" t="str">
            <v>AGS </v>
          </cell>
          <cell r="D53" t="str">
            <v>( c)</v>
          </cell>
        </row>
        <row r="54">
          <cell r="A54" t="str">
            <v>  1st Block  Secondary</v>
          </cell>
          <cell r="G54">
            <v>80402693</v>
          </cell>
        </row>
        <row r="55">
          <cell r="A55" t="str">
            <v>  2nd Block Secondary</v>
          </cell>
          <cell r="G55">
            <v>22944935</v>
          </cell>
        </row>
        <row r="56">
          <cell r="A56" t="str">
            <v>  3rd Block Secondary </v>
          </cell>
          <cell r="G56">
            <v>22361229</v>
          </cell>
        </row>
        <row r="57">
          <cell r="A57" t="str">
            <v>  Total AGS Secondary</v>
          </cell>
          <cell r="E57">
            <v>0</v>
          </cell>
          <cell r="G57">
            <v>125708857</v>
          </cell>
        </row>
        <row r="59">
          <cell r="A59" t="str">
            <v>  1st Block  Primary</v>
          </cell>
          <cell r="G59">
            <v>0</v>
          </cell>
        </row>
        <row r="60">
          <cell r="A60" t="str">
            <v>  2nd Block Primary</v>
          </cell>
          <cell r="G60">
            <v>0</v>
          </cell>
        </row>
        <row r="61">
          <cell r="A61" t="str">
            <v>  3rd Block Primary </v>
          </cell>
          <cell r="G61">
            <v>0</v>
          </cell>
        </row>
        <row r="62">
          <cell r="A62" t="str">
            <v>  Total AGS Primary</v>
          </cell>
          <cell r="B62">
            <v>1593680</v>
          </cell>
          <cell r="C62">
            <v>2</v>
          </cell>
          <cell r="E62">
            <v>0</v>
          </cell>
          <cell r="G62">
            <v>0</v>
          </cell>
        </row>
        <row r="63">
          <cell r="A63" t="str">
            <v>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On Peak Summer Secondary</v>
          </cell>
          <cell r="G66">
            <v>7568319</v>
          </cell>
        </row>
        <row r="67">
          <cell r="A67" t="str">
            <v>  Off Peak Summer Secondary</v>
          </cell>
          <cell r="G67">
            <v>9780279</v>
          </cell>
        </row>
        <row r="68">
          <cell r="A68" t="str">
            <v>  On Peak Winter Secondary</v>
          </cell>
          <cell r="G68">
            <v>30984273</v>
          </cell>
        </row>
        <row r="69">
          <cell r="A69" t="str">
            <v>  Off Peak Winter Secondary</v>
          </cell>
          <cell r="G69">
            <v>56023827</v>
          </cell>
        </row>
        <row r="70">
          <cell r="A70" t="str">
            <v>  On Peak Summer Primary</v>
          </cell>
          <cell r="G70">
            <v>0</v>
          </cell>
        </row>
        <row r="71">
          <cell r="A71" t="str">
            <v>  Off Peak Summer Primary</v>
          </cell>
          <cell r="G71">
            <v>0</v>
          </cell>
        </row>
        <row r="72">
          <cell r="A72" t="str">
            <v>  On Peak Winter Primary</v>
          </cell>
        </row>
        <row r="73">
          <cell r="A73" t="str">
            <v>  Off Peak Winter Primary</v>
          </cell>
        </row>
        <row r="74">
          <cell r="A74" t="str">
            <v>  On Peak Summer Sub-Trans</v>
          </cell>
          <cell r="G74">
            <v>0</v>
          </cell>
        </row>
        <row r="75">
          <cell r="A75" t="str">
            <v>  Off Peak Summer Sub-Trans</v>
          </cell>
          <cell r="G75">
            <v>0</v>
          </cell>
        </row>
        <row r="76">
          <cell r="A76" t="str">
            <v>  On Peak Winter Sub-Trans</v>
          </cell>
        </row>
        <row r="77">
          <cell r="A77" t="str">
            <v>  Off Peak Winter Sub-Trans</v>
          </cell>
        </row>
        <row r="78">
          <cell r="A78" t="str">
            <v>  On Peak Summer Transmission</v>
          </cell>
          <cell r="B78">
            <v>0</v>
          </cell>
          <cell r="C78">
            <v>3</v>
          </cell>
          <cell r="G78">
            <v>0</v>
          </cell>
        </row>
        <row r="79">
          <cell r="A79" t="str">
            <v>  Off Peak Summer Transmission</v>
          </cell>
          <cell r="B79">
            <v>0</v>
          </cell>
          <cell r="C79">
            <v>2</v>
          </cell>
          <cell r="G79">
            <v>0</v>
          </cell>
        </row>
        <row r="80">
          <cell r="A80" t="str">
            <v>  On Peak Winter Transmission</v>
          </cell>
        </row>
        <row r="81">
          <cell r="A81" t="str">
            <v>  Off Peak Winter Transmission</v>
          </cell>
        </row>
        <row r="82">
          <cell r="A82" t="str">
            <v>  Total AGS-TOU</v>
          </cell>
          <cell r="B82">
            <v>53511353</v>
          </cell>
          <cell r="C82">
            <v>1</v>
          </cell>
          <cell r="D82">
            <v>103932653</v>
          </cell>
          <cell r="G82">
            <v>104356698</v>
          </cell>
        </row>
        <row r="83">
          <cell r="A83" t="str">
            <v>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0.0825</v>
          </cell>
        </row>
        <row r="4">
          <cell r="B4">
            <v>0.045</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6</v>
          </cell>
          <cell r="AH34">
            <v>0</v>
          </cell>
          <cell r="AI34">
            <v>0</v>
          </cell>
          <cell r="AJ34">
            <v>-76514674.6</v>
          </cell>
          <cell r="AK34">
            <v>9851.45</v>
          </cell>
          <cell r="AL34">
            <v>0</v>
          </cell>
          <cell r="AM34">
            <v>0</v>
          </cell>
          <cell r="AN34">
            <v>0</v>
          </cell>
          <cell r="AO34">
            <v>-76504823.15</v>
          </cell>
          <cell r="AQ34">
            <v>0</v>
          </cell>
          <cell r="AR34">
            <v>-76504823.15</v>
          </cell>
        </row>
        <row r="35">
          <cell r="U35">
            <v>-57008813</v>
          </cell>
          <cell r="X35">
            <v>-57008813</v>
          </cell>
          <cell r="Y35">
            <v>359969</v>
          </cell>
          <cell r="AD35">
            <v>-56648844</v>
          </cell>
          <cell r="AG35">
            <v>19953084.55</v>
          </cell>
          <cell r="AH35">
            <v>0</v>
          </cell>
          <cell r="AI35">
            <v>0</v>
          </cell>
          <cell r="AJ35">
            <v>19953084.55</v>
          </cell>
          <cell r="AK35">
            <v>-125989.15</v>
          </cell>
          <cell r="AL35">
            <v>0</v>
          </cell>
          <cell r="AM35">
            <v>0</v>
          </cell>
          <cell r="AN35">
            <v>0</v>
          </cell>
          <cell r="AO35">
            <v>19827095.4</v>
          </cell>
          <cell r="AQ35">
            <v>0</v>
          </cell>
          <cell r="AR35">
            <v>19827095.4</v>
          </cell>
        </row>
        <row r="36">
          <cell r="U36">
            <v>-3391909</v>
          </cell>
          <cell r="X36">
            <v>-3391909</v>
          </cell>
          <cell r="Y36">
            <v>76997</v>
          </cell>
          <cell r="AD36">
            <v>-3314912</v>
          </cell>
          <cell r="AG36">
            <v>1187168.15</v>
          </cell>
          <cell r="AH36">
            <v>0</v>
          </cell>
          <cell r="AI36">
            <v>0</v>
          </cell>
          <cell r="AJ36">
            <v>1187168.15</v>
          </cell>
          <cell r="AK36">
            <v>-26948.95</v>
          </cell>
          <cell r="AL36">
            <v>0</v>
          </cell>
          <cell r="AM36">
            <v>0</v>
          </cell>
          <cell r="AN36">
            <v>0</v>
          </cell>
          <cell r="AO36">
            <v>1160219.2</v>
          </cell>
          <cell r="AQ36">
            <v>0</v>
          </cell>
          <cell r="AR36">
            <v>1160219.2</v>
          </cell>
        </row>
        <row r="37">
          <cell r="U37">
            <v>48369821</v>
          </cell>
          <cell r="X37">
            <v>48369821</v>
          </cell>
          <cell r="Y37">
            <v>-457731</v>
          </cell>
          <cell r="AD37">
            <v>47912090</v>
          </cell>
          <cell r="AG37">
            <v>-16929437.35</v>
          </cell>
          <cell r="AH37">
            <v>0</v>
          </cell>
          <cell r="AI37">
            <v>0</v>
          </cell>
          <cell r="AJ37">
            <v>-16929437.35</v>
          </cell>
          <cell r="AK37">
            <v>160205.85</v>
          </cell>
          <cell r="AL37">
            <v>0</v>
          </cell>
          <cell r="AM37">
            <v>0</v>
          </cell>
          <cell r="AN37">
            <v>0</v>
          </cell>
          <cell r="AO37">
            <v>-16769231.5</v>
          </cell>
          <cell r="AQ37">
            <v>0</v>
          </cell>
          <cell r="AR37">
            <v>-16769231.5</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5</v>
          </cell>
          <cell r="AH39">
            <v>0</v>
          </cell>
          <cell r="AI39">
            <v>0</v>
          </cell>
          <cell r="AJ39">
            <v>6672305.15</v>
          </cell>
          <cell r="AK39">
            <v>0</v>
          </cell>
          <cell r="AL39">
            <v>0</v>
          </cell>
          <cell r="AM39">
            <v>0</v>
          </cell>
          <cell r="AN39">
            <v>0</v>
          </cell>
          <cell r="AO39">
            <v>6672305.15</v>
          </cell>
          <cell r="AQ39">
            <v>0</v>
          </cell>
          <cell r="AR39">
            <v>6672305.15</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5</v>
          </cell>
          <cell r="AL44">
            <v>0</v>
          </cell>
          <cell r="AM44">
            <v>0</v>
          </cell>
          <cell r="AN44">
            <v>0</v>
          </cell>
          <cell r="AO44">
            <v>1236776.8</v>
          </cell>
          <cell r="AQ44">
            <v>0</v>
          </cell>
          <cell r="AR44">
            <v>1236776.8</v>
          </cell>
        </row>
        <row r="45">
          <cell r="U45">
            <v>-3780944</v>
          </cell>
          <cell r="X45">
            <v>-3780944</v>
          </cell>
          <cell r="Y45">
            <v>0</v>
          </cell>
          <cell r="AD45">
            <v>-3780944</v>
          </cell>
          <cell r="AG45">
            <v>1323330.4</v>
          </cell>
          <cell r="AH45">
            <v>0</v>
          </cell>
          <cell r="AI45">
            <v>0</v>
          </cell>
          <cell r="AJ45">
            <v>1323330.4</v>
          </cell>
          <cell r="AK45">
            <v>0</v>
          </cell>
          <cell r="AL45">
            <v>0</v>
          </cell>
          <cell r="AM45">
            <v>0</v>
          </cell>
          <cell r="AN45">
            <v>0</v>
          </cell>
          <cell r="AO45">
            <v>1323330.4</v>
          </cell>
          <cell r="AQ45">
            <v>0</v>
          </cell>
          <cell r="AR45">
            <v>1323330.4</v>
          </cell>
        </row>
        <row r="46">
          <cell r="U46">
            <v>-7385895</v>
          </cell>
          <cell r="X46">
            <v>-7385895</v>
          </cell>
          <cell r="Y46">
            <v>13369</v>
          </cell>
          <cell r="AD46">
            <v>-7372526</v>
          </cell>
          <cell r="AG46">
            <v>2585063.25</v>
          </cell>
          <cell r="AH46">
            <v>0</v>
          </cell>
          <cell r="AI46">
            <v>0</v>
          </cell>
          <cell r="AJ46">
            <v>2585063.25</v>
          </cell>
          <cell r="AK46">
            <v>-4679.15</v>
          </cell>
          <cell r="AL46">
            <v>0</v>
          </cell>
          <cell r="AM46">
            <v>0</v>
          </cell>
          <cell r="AN46">
            <v>0</v>
          </cell>
          <cell r="AO46">
            <v>2580384.1</v>
          </cell>
          <cell r="AQ46">
            <v>0</v>
          </cell>
          <cell r="AR46">
            <v>2580384.1</v>
          </cell>
        </row>
        <row r="47">
          <cell r="U47">
            <v>-407267</v>
          </cell>
          <cell r="X47">
            <v>-407267</v>
          </cell>
          <cell r="Y47">
            <v>0</v>
          </cell>
          <cell r="AD47">
            <v>-407267</v>
          </cell>
          <cell r="AG47">
            <v>142543.45</v>
          </cell>
          <cell r="AH47">
            <v>0</v>
          </cell>
          <cell r="AI47">
            <v>0</v>
          </cell>
          <cell r="AJ47">
            <v>142543.45</v>
          </cell>
          <cell r="AK47">
            <v>0</v>
          </cell>
          <cell r="AL47">
            <v>0</v>
          </cell>
          <cell r="AM47">
            <v>0</v>
          </cell>
          <cell r="AN47">
            <v>0</v>
          </cell>
          <cell r="AO47">
            <v>142543.45</v>
          </cell>
          <cell r="AQ47">
            <v>0</v>
          </cell>
          <cell r="AR47">
            <v>142543.45</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5</v>
          </cell>
          <cell r="AH49">
            <v>0</v>
          </cell>
          <cell r="AI49">
            <v>0</v>
          </cell>
          <cell r="AJ49">
            <v>6088198.55</v>
          </cell>
          <cell r="AK49">
            <v>0</v>
          </cell>
          <cell r="AL49">
            <v>0</v>
          </cell>
          <cell r="AM49">
            <v>0</v>
          </cell>
          <cell r="AN49">
            <v>0</v>
          </cell>
          <cell r="AO49">
            <v>6088198.55</v>
          </cell>
          <cell r="AQ49">
            <v>0</v>
          </cell>
          <cell r="AR49">
            <v>6088198.55</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5</v>
          </cell>
          <cell r="AH53">
            <v>0</v>
          </cell>
          <cell r="AI53">
            <v>0</v>
          </cell>
          <cell r="AJ53">
            <v>12466946.45</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v>
          </cell>
          <cell r="AH54">
            <v>0</v>
          </cell>
          <cell r="AI54">
            <v>0</v>
          </cell>
          <cell r="AJ54">
            <v>1176885.85</v>
          </cell>
          <cell r="AK54">
            <v>0.35</v>
          </cell>
          <cell r="AL54">
            <v>0</v>
          </cell>
          <cell r="AM54">
            <v>0</v>
          </cell>
          <cell r="AN54">
            <v>0</v>
          </cell>
          <cell r="AO54">
            <v>1176886.2</v>
          </cell>
          <cell r="AQ54">
            <v>0</v>
          </cell>
          <cell r="AR54">
            <v>1176886.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v>
          </cell>
          <cell r="AH57">
            <v>0</v>
          </cell>
          <cell r="AI57">
            <v>0</v>
          </cell>
          <cell r="AJ57">
            <v>11113586.05</v>
          </cell>
          <cell r="AK57">
            <v>-31451.7</v>
          </cell>
          <cell r="AL57">
            <v>0</v>
          </cell>
          <cell r="AM57">
            <v>0</v>
          </cell>
          <cell r="AN57">
            <v>0</v>
          </cell>
          <cell r="AO57">
            <v>11082134.35</v>
          </cell>
          <cell r="AQ57">
            <v>0</v>
          </cell>
          <cell r="AR57">
            <v>11082134.35</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3</v>
          </cell>
          <cell r="AH60">
            <v>0</v>
          </cell>
          <cell r="AI60">
            <v>0</v>
          </cell>
          <cell r="AJ60">
            <v>1.40000000037253</v>
          </cell>
          <cell r="AK60">
            <v>-412976.55</v>
          </cell>
          <cell r="AL60">
            <v>0</v>
          </cell>
          <cell r="AM60">
            <v>0</v>
          </cell>
          <cell r="AN60">
            <v>0</v>
          </cell>
          <cell r="AO60">
            <v>-412975.15</v>
          </cell>
          <cell r="AQ60">
            <v>0</v>
          </cell>
          <cell r="AR60">
            <v>-412975.15</v>
          </cell>
        </row>
        <row r="61">
          <cell r="U61">
            <v>17539565</v>
          </cell>
          <cell r="X61">
            <v>17539565</v>
          </cell>
          <cell r="Y61">
            <v>-10707957</v>
          </cell>
          <cell r="AD61">
            <v>6831608</v>
          </cell>
          <cell r="AG61">
            <v>-6138847.75</v>
          </cell>
          <cell r="AH61">
            <v>0</v>
          </cell>
          <cell r="AI61">
            <v>0</v>
          </cell>
          <cell r="AJ61">
            <v>-6138847.75</v>
          </cell>
          <cell r="AK61">
            <v>3747784.95</v>
          </cell>
          <cell r="AL61">
            <v>0</v>
          </cell>
          <cell r="AM61">
            <v>0</v>
          </cell>
          <cell r="AN61">
            <v>0</v>
          </cell>
          <cell r="AO61">
            <v>-2391062.8</v>
          </cell>
          <cell r="AQ61">
            <v>0</v>
          </cell>
          <cell r="AR61">
            <v>-2391062.8</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5</v>
          </cell>
          <cell r="AL65">
            <v>0</v>
          </cell>
          <cell r="AM65">
            <v>0</v>
          </cell>
          <cell r="AN65">
            <v>0</v>
          </cell>
          <cell r="AO65">
            <v>414527.4</v>
          </cell>
          <cell r="AQ65">
            <v>0</v>
          </cell>
          <cell r="AR65">
            <v>414527.4</v>
          </cell>
        </row>
        <row r="66">
          <cell r="U66">
            <v>1766078</v>
          </cell>
          <cell r="X66">
            <v>1766078</v>
          </cell>
          <cell r="Y66">
            <v>0</v>
          </cell>
          <cell r="AD66">
            <v>1766078</v>
          </cell>
          <cell r="AG66">
            <v>-618127.3</v>
          </cell>
          <cell r="AH66">
            <v>0</v>
          </cell>
          <cell r="AI66">
            <v>0</v>
          </cell>
          <cell r="AJ66">
            <v>-618127.3</v>
          </cell>
          <cell r="AK66">
            <v>0</v>
          </cell>
          <cell r="AL66">
            <v>0</v>
          </cell>
          <cell r="AM66">
            <v>0</v>
          </cell>
          <cell r="AN66">
            <v>0</v>
          </cell>
          <cell r="AO66">
            <v>-618127.3</v>
          </cell>
          <cell r="AQ66">
            <v>0</v>
          </cell>
          <cell r="AR66">
            <v>-618127.3</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5</v>
          </cell>
          <cell r="AH68">
            <v>0</v>
          </cell>
          <cell r="AI68">
            <v>0</v>
          </cell>
          <cell r="AJ68">
            <v>12631284.05</v>
          </cell>
          <cell r="AK68">
            <v>3286130.05</v>
          </cell>
          <cell r="AL68">
            <v>0</v>
          </cell>
          <cell r="AM68">
            <v>0</v>
          </cell>
          <cell r="AN68">
            <v>0</v>
          </cell>
          <cell r="AO68">
            <v>15917414.1</v>
          </cell>
          <cell r="AQ68">
            <v>0</v>
          </cell>
          <cell r="AR68">
            <v>15917414.1</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1</v>
          </cell>
          <cell r="AQ70">
            <v>0</v>
          </cell>
          <cell r="AR70">
            <v>1961920.1</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2</v>
          </cell>
          <cell r="AH80">
            <v>0</v>
          </cell>
          <cell r="AI80">
            <v>0</v>
          </cell>
          <cell r="AJ80">
            <v>-41322803.2</v>
          </cell>
          <cell r="AK80">
            <v>0</v>
          </cell>
          <cell r="AL80">
            <v>0</v>
          </cell>
          <cell r="AM80">
            <v>0</v>
          </cell>
          <cell r="AN80">
            <v>0</v>
          </cell>
          <cell r="AO80">
            <v>-41322803.2</v>
          </cell>
          <cell r="AQ80">
            <v>0</v>
          </cell>
          <cell r="AR80">
            <v>-41322803.2</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5</v>
          </cell>
          <cell r="AL83">
            <v>0</v>
          </cell>
          <cell r="AM83">
            <v>0</v>
          </cell>
          <cell r="AN83">
            <v>0</v>
          </cell>
          <cell r="AO83">
            <v>8624637</v>
          </cell>
          <cell r="AQ83">
            <v>0</v>
          </cell>
          <cell r="AR83">
            <v>8624637</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v>
          </cell>
          <cell r="AH86">
            <v>0</v>
          </cell>
          <cell r="AI86">
            <v>0</v>
          </cell>
          <cell r="AJ86">
            <v>1274880.6</v>
          </cell>
          <cell r="AK86">
            <v>0</v>
          </cell>
          <cell r="AL86">
            <v>0</v>
          </cell>
          <cell r="AM86">
            <v>0</v>
          </cell>
          <cell r="AN86">
            <v>0</v>
          </cell>
          <cell r="AO86">
            <v>1274880.6</v>
          </cell>
          <cell r="AQ86">
            <v>0</v>
          </cell>
          <cell r="AR86">
            <v>1274880.6</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v>
          </cell>
          <cell r="AH91">
            <v>0</v>
          </cell>
          <cell r="AI91">
            <v>0</v>
          </cell>
          <cell r="AJ91">
            <v>-269721.9</v>
          </cell>
          <cell r="AK91">
            <v>0</v>
          </cell>
          <cell r="AL91">
            <v>0</v>
          </cell>
          <cell r="AM91">
            <v>0</v>
          </cell>
          <cell r="AN91">
            <v>0</v>
          </cell>
          <cell r="AO91">
            <v>-269721.9</v>
          </cell>
          <cell r="AQ91">
            <v>0</v>
          </cell>
          <cell r="AR91">
            <v>-269721.9</v>
          </cell>
        </row>
        <row r="92">
          <cell r="U92">
            <v>-200154</v>
          </cell>
          <cell r="X92">
            <v>-200154</v>
          </cell>
          <cell r="Y92">
            <v>0</v>
          </cell>
          <cell r="AD92">
            <v>-200154</v>
          </cell>
          <cell r="AG92">
            <v>70053.9</v>
          </cell>
          <cell r="AH92">
            <v>0</v>
          </cell>
          <cell r="AI92">
            <v>0</v>
          </cell>
          <cell r="AJ92">
            <v>70053.9</v>
          </cell>
          <cell r="AK92">
            <v>0</v>
          </cell>
          <cell r="AL92">
            <v>0</v>
          </cell>
          <cell r="AM92">
            <v>0</v>
          </cell>
          <cell r="AN92">
            <v>0</v>
          </cell>
          <cell r="AO92">
            <v>70053.9</v>
          </cell>
          <cell r="AQ92">
            <v>0</v>
          </cell>
          <cell r="AR92">
            <v>70053.9</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v>
          </cell>
          <cell r="AH112">
            <v>0</v>
          </cell>
          <cell r="AI112">
            <v>0</v>
          </cell>
          <cell r="AJ112">
            <v>-6997441.85000002</v>
          </cell>
          <cell r="AK112">
            <v>13484553.6</v>
          </cell>
          <cell r="AL112">
            <v>0</v>
          </cell>
          <cell r="AM112">
            <v>0</v>
          </cell>
          <cell r="AN112">
            <v>0</v>
          </cell>
          <cell r="AO112">
            <v>6487111.74999999</v>
          </cell>
          <cell r="AQ112">
            <v>0</v>
          </cell>
          <cell r="AR112">
            <v>3340018.49999999</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v>
          </cell>
          <cell r="AH122">
            <v>0</v>
          </cell>
          <cell r="AI122">
            <v>0</v>
          </cell>
          <cell r="AJ122">
            <v>-24113193.3</v>
          </cell>
          <cell r="AK122">
            <v>0</v>
          </cell>
          <cell r="AL122">
            <v>0</v>
          </cell>
          <cell r="AM122">
            <v>0</v>
          </cell>
          <cell r="AN122">
            <v>0</v>
          </cell>
          <cell r="AO122">
            <v>-24113193.3</v>
          </cell>
          <cell r="AQ122">
            <v>0</v>
          </cell>
          <cell r="AR122">
            <v>-24113193.3</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v>
          </cell>
          <cell r="AH123">
            <v>0</v>
          </cell>
          <cell r="AI123">
            <v>0</v>
          </cell>
          <cell r="AJ123">
            <v>-31110635.15</v>
          </cell>
          <cell r="AK123">
            <v>13484553.6</v>
          </cell>
          <cell r="AL123">
            <v>0</v>
          </cell>
          <cell r="AM123">
            <v>0</v>
          </cell>
          <cell r="AN123">
            <v>0</v>
          </cell>
          <cell r="AO123">
            <v>-17626081.55</v>
          </cell>
          <cell r="AQ123">
            <v>0</v>
          </cell>
          <cell r="AR123">
            <v>-20773174.8</v>
          </cell>
        </row>
        <row r="124">
          <cell r="AD124">
            <v>17626081.55</v>
          </cell>
        </row>
        <row r="125">
          <cell r="AO125">
            <v>-17626081.55</v>
          </cell>
        </row>
        <row r="127">
          <cell r="AB127" t="str">
            <v>Diff = state NOL</v>
          </cell>
          <cell r="AD127">
            <v>26812172</v>
          </cell>
          <cell r="AG127">
            <v>31110635.15</v>
          </cell>
          <cell r="AO127">
            <v>17626081.55</v>
          </cell>
        </row>
        <row r="128">
          <cell r="U128">
            <v>88887529</v>
          </cell>
          <cell r="V128">
            <v>0</v>
          </cell>
          <cell r="W128">
            <v>0</v>
          </cell>
          <cell r="X128">
            <v>88887529</v>
          </cell>
          <cell r="Y128">
            <v>-38527296</v>
          </cell>
          <cell r="Z128">
            <v>0</v>
          </cell>
          <cell r="AA128">
            <v>0</v>
          </cell>
          <cell r="AB128">
            <v>0</v>
          </cell>
          <cell r="AC128">
            <v>0</v>
          </cell>
          <cell r="AD128">
            <v>67986314.55</v>
          </cell>
          <cell r="AE128">
            <v>0</v>
          </cell>
          <cell r="AF128">
            <v>0</v>
          </cell>
          <cell r="AG128">
            <v>-31110635.15</v>
          </cell>
          <cell r="AH128">
            <v>0</v>
          </cell>
          <cell r="AI128">
            <v>0</v>
          </cell>
          <cell r="AJ128">
            <v>-31110635.15</v>
          </cell>
          <cell r="AK128">
            <v>13484553.6</v>
          </cell>
          <cell r="AL128">
            <v>0</v>
          </cell>
          <cell r="AM128">
            <v>0</v>
          </cell>
          <cell r="AN128">
            <v>0</v>
          </cell>
          <cell r="AO128">
            <v>-17626081.55</v>
          </cell>
          <cell r="AP128">
            <v>0</v>
          </cell>
          <cell r="AQ128">
            <v>0</v>
          </cell>
          <cell r="AR128">
            <v>-20773174.8</v>
          </cell>
        </row>
        <row r="151">
          <cell r="V151">
            <v>0</v>
          </cell>
          <cell r="W151">
            <v>0</v>
          </cell>
        </row>
        <row r="152">
          <cell r="X152">
            <v>0</v>
          </cell>
          <cell r="AQ152">
            <v>0</v>
          </cell>
          <cell r="AR152">
            <v>0</v>
          </cell>
        </row>
        <row r="153">
          <cell r="X153">
            <v>0</v>
          </cell>
        </row>
        <row r="154">
          <cell r="X154">
            <v>0</v>
          </cell>
        </row>
        <row r="155">
          <cell r="U155">
            <v>-4901406.11</v>
          </cell>
          <cell r="X155">
            <v>-4901406.11</v>
          </cell>
          <cell r="Y155">
            <v>24310.0699999999</v>
          </cell>
          <cell r="AD155">
            <v>-4877096.04</v>
          </cell>
          <cell r="AG155">
            <v>1715492.1385</v>
          </cell>
          <cell r="AH155">
            <v>0</v>
          </cell>
          <cell r="AI155">
            <v>0</v>
          </cell>
          <cell r="AJ155">
            <v>1715492.1385</v>
          </cell>
          <cell r="AK155">
            <v>-8508.52449999998</v>
          </cell>
          <cell r="AL155">
            <v>0</v>
          </cell>
          <cell r="AM155">
            <v>0</v>
          </cell>
          <cell r="AN155">
            <v>0</v>
          </cell>
          <cell r="AO155">
            <v>1706983.614</v>
          </cell>
          <cell r="AQ155">
            <v>0</v>
          </cell>
          <cell r="AR155">
            <v>1706983.614</v>
          </cell>
        </row>
        <row r="156">
          <cell r="U156">
            <v>25868627.77</v>
          </cell>
          <cell r="X156">
            <v>25868627.77</v>
          </cell>
          <cell r="Y156">
            <v>0.229999999981374</v>
          </cell>
          <cell r="AD156">
            <v>25868628</v>
          </cell>
          <cell r="AG156">
            <v>-9054019.7195</v>
          </cell>
          <cell r="AH156">
            <v>0</v>
          </cell>
          <cell r="AI156">
            <v>0</v>
          </cell>
          <cell r="AJ156">
            <v>-9054019.7195</v>
          </cell>
          <cell r="AK156">
            <v>-0.0804999999934807</v>
          </cell>
          <cell r="AL156">
            <v>0</v>
          </cell>
          <cell r="AM156">
            <v>0</v>
          </cell>
          <cell r="AN156">
            <v>0</v>
          </cell>
          <cell r="AO156">
            <v>-9054019.8</v>
          </cell>
          <cell r="AP156">
            <v>1</v>
          </cell>
          <cell r="AQ156">
            <v>-9054019.8</v>
          </cell>
          <cell r="AR156">
            <v>0</v>
          </cell>
        </row>
        <row r="157">
          <cell r="U157">
            <v>-5274957.85</v>
          </cell>
          <cell r="X157">
            <v>-5274957.85</v>
          </cell>
          <cell r="Y157">
            <v>181476</v>
          </cell>
          <cell r="AD157">
            <v>-5093481.85</v>
          </cell>
          <cell r="AG157">
            <v>1846235.2475</v>
          </cell>
          <cell r="AH157">
            <v>0</v>
          </cell>
          <cell r="AI157">
            <v>0</v>
          </cell>
          <cell r="AJ157">
            <v>1846235.2475</v>
          </cell>
          <cell r="AK157">
            <v>-63516.6</v>
          </cell>
          <cell r="AL157">
            <v>0</v>
          </cell>
          <cell r="AM157">
            <v>0</v>
          </cell>
          <cell r="AN157">
            <v>0</v>
          </cell>
          <cell r="AO157">
            <v>1782718.6475</v>
          </cell>
          <cell r="AQ157">
            <v>0</v>
          </cell>
          <cell r="AR157">
            <v>1782718.647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v>
          </cell>
          <cell r="X159">
            <v>-17640351.31</v>
          </cell>
          <cell r="Y159">
            <v>0</v>
          </cell>
          <cell r="AD159">
            <v>-17640351.31</v>
          </cell>
          <cell r="AG159">
            <v>6174122.9585</v>
          </cell>
          <cell r="AH159">
            <v>0</v>
          </cell>
          <cell r="AI159">
            <v>0</v>
          </cell>
          <cell r="AJ159">
            <v>6174122.9585</v>
          </cell>
          <cell r="AK159">
            <v>0</v>
          </cell>
          <cell r="AL159">
            <v>0</v>
          </cell>
          <cell r="AM159">
            <v>0</v>
          </cell>
          <cell r="AN159">
            <v>0</v>
          </cell>
          <cell r="AO159">
            <v>6174122.9585</v>
          </cell>
          <cell r="AQ159">
            <v>0</v>
          </cell>
          <cell r="AR159">
            <v>6174122.9585</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0.0899999998509884</v>
          </cell>
          <cell r="X161">
            <v>0.0899999998509884</v>
          </cell>
          <cell r="Y161">
            <v>-878608</v>
          </cell>
          <cell r="AD161">
            <v>-878607.91</v>
          </cell>
          <cell r="AG161">
            <v>-0.0314999999478459</v>
          </cell>
          <cell r="AH161">
            <v>0</v>
          </cell>
          <cell r="AI161">
            <v>0</v>
          </cell>
          <cell r="AJ161">
            <v>-0.0314999999478459</v>
          </cell>
          <cell r="AK161">
            <v>307512.8</v>
          </cell>
          <cell r="AL161">
            <v>0</v>
          </cell>
          <cell r="AM161">
            <v>0</v>
          </cell>
          <cell r="AN161">
            <v>0</v>
          </cell>
          <cell r="AO161">
            <v>307512.7685</v>
          </cell>
          <cell r="AQ161">
            <v>0</v>
          </cell>
          <cell r="AR161">
            <v>307512.7685</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4</v>
          </cell>
          <cell r="AD164">
            <v>-4739261</v>
          </cell>
          <cell r="AG164">
            <v>1658741.2905</v>
          </cell>
          <cell r="AH164">
            <v>0</v>
          </cell>
          <cell r="AI164">
            <v>0</v>
          </cell>
          <cell r="AJ164">
            <v>1658741.2905</v>
          </cell>
          <cell r="AK164">
            <v>0.0594999999993888</v>
          </cell>
          <cell r="AL164">
            <v>0</v>
          </cell>
          <cell r="AM164">
            <v>0</v>
          </cell>
          <cell r="AN164">
            <v>0</v>
          </cell>
          <cell r="AO164">
            <v>1658741.35</v>
          </cell>
          <cell r="AQ164">
            <v>0</v>
          </cell>
          <cell r="AR164">
            <v>1658741.35</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5</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3</v>
          </cell>
          <cell r="AH168">
            <v>0</v>
          </cell>
          <cell r="AI168">
            <v>0</v>
          </cell>
          <cell r="AJ168">
            <v>2681664.3</v>
          </cell>
          <cell r="AK168">
            <v>0</v>
          </cell>
          <cell r="AL168">
            <v>0</v>
          </cell>
          <cell r="AM168">
            <v>0</v>
          </cell>
          <cell r="AN168">
            <v>0</v>
          </cell>
          <cell r="AO168">
            <v>2681664.3</v>
          </cell>
          <cell r="AQ168">
            <v>0</v>
          </cell>
          <cell r="AR168">
            <v>2681664.3</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3</v>
          </cell>
          <cell r="AL170">
            <v>0</v>
          </cell>
          <cell r="AM170">
            <v>0</v>
          </cell>
          <cell r="AN170">
            <v>0</v>
          </cell>
          <cell r="AO170">
            <v>214287.542</v>
          </cell>
          <cell r="AQ170">
            <v>0</v>
          </cell>
          <cell r="AR170">
            <v>214287.542</v>
          </cell>
        </row>
        <row r="171">
          <cell r="U171">
            <v>0</v>
          </cell>
          <cell r="X171">
            <v>0</v>
          </cell>
          <cell r="Y171">
            <v>-153838</v>
          </cell>
          <cell r="AD171">
            <v>-153838</v>
          </cell>
          <cell r="AG171">
            <v>0</v>
          </cell>
          <cell r="AH171">
            <v>0</v>
          </cell>
          <cell r="AI171">
            <v>0</v>
          </cell>
          <cell r="AJ171">
            <v>0</v>
          </cell>
          <cell r="AK171">
            <v>53843.3</v>
          </cell>
          <cell r="AL171">
            <v>0</v>
          </cell>
          <cell r="AM171">
            <v>0</v>
          </cell>
          <cell r="AN171">
            <v>0</v>
          </cell>
          <cell r="AO171">
            <v>53843.3</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2</v>
          </cell>
          <cell r="AQ172">
            <v>0</v>
          </cell>
          <cell r="AR172">
            <v>361767.322</v>
          </cell>
        </row>
        <row r="173">
          <cell r="U173">
            <v>-5162.92</v>
          </cell>
          <cell r="X173">
            <v>-5162.92</v>
          </cell>
          <cell r="Y173">
            <v>-183614</v>
          </cell>
          <cell r="AD173">
            <v>-188776.92</v>
          </cell>
          <cell r="AG173">
            <v>1807.022</v>
          </cell>
          <cell r="AH173">
            <v>0</v>
          </cell>
          <cell r="AI173">
            <v>0</v>
          </cell>
          <cell r="AJ173">
            <v>1807.022</v>
          </cell>
          <cell r="AK173">
            <v>64264.9</v>
          </cell>
          <cell r="AL173">
            <v>0</v>
          </cell>
          <cell r="AM173">
            <v>0</v>
          </cell>
          <cell r="AN173">
            <v>0</v>
          </cell>
          <cell r="AO173">
            <v>66071.922</v>
          </cell>
          <cell r="AQ173">
            <v>0</v>
          </cell>
          <cell r="AR173">
            <v>66071.922</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6</v>
          </cell>
          <cell r="AH177">
            <v>0</v>
          </cell>
          <cell r="AI177">
            <v>0</v>
          </cell>
          <cell r="AJ177">
            <v>-44077.6</v>
          </cell>
          <cell r="AK177">
            <v>0</v>
          </cell>
          <cell r="AL177">
            <v>0</v>
          </cell>
          <cell r="AM177">
            <v>0</v>
          </cell>
          <cell r="AN177">
            <v>0</v>
          </cell>
          <cell r="AO177">
            <v>-44077.6</v>
          </cell>
          <cell r="AQ177">
            <v>0</v>
          </cell>
          <cell r="AR177">
            <v>-44077.6</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5</v>
          </cell>
          <cell r="AL180">
            <v>0</v>
          </cell>
          <cell r="AM180">
            <v>0</v>
          </cell>
          <cell r="AN180">
            <v>0</v>
          </cell>
          <cell r="AO180">
            <v>-2723065.45</v>
          </cell>
        </row>
        <row r="181">
          <cell r="U181">
            <v>-653729</v>
          </cell>
          <cell r="X181">
            <v>-653729</v>
          </cell>
          <cell r="Y181">
            <v>-6296818</v>
          </cell>
          <cell r="AD181">
            <v>-6950547</v>
          </cell>
          <cell r="AG181">
            <v>228805.15</v>
          </cell>
          <cell r="AH181">
            <v>0</v>
          </cell>
          <cell r="AI181">
            <v>0</v>
          </cell>
          <cell r="AJ181">
            <v>228805.15</v>
          </cell>
          <cell r="AK181">
            <v>2203886.3</v>
          </cell>
          <cell r="AL181">
            <v>0</v>
          </cell>
          <cell r="AM181">
            <v>0</v>
          </cell>
          <cell r="AN181">
            <v>0</v>
          </cell>
          <cell r="AO181">
            <v>2432691.45</v>
          </cell>
          <cell r="AQ181">
            <v>0</v>
          </cell>
          <cell r="AR181">
            <v>2432691.45</v>
          </cell>
        </row>
        <row r="182">
          <cell r="U182">
            <v>1940403</v>
          </cell>
          <cell r="X182">
            <v>1940403</v>
          </cell>
          <cell r="Y182">
            <v>749826</v>
          </cell>
          <cell r="AD182">
            <v>2690229</v>
          </cell>
          <cell r="AG182">
            <v>-679141.05</v>
          </cell>
          <cell r="AH182">
            <v>0</v>
          </cell>
          <cell r="AI182">
            <v>0</v>
          </cell>
          <cell r="AJ182">
            <v>-679141.05</v>
          </cell>
          <cell r="AK182">
            <v>-262439.1</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5</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5</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5</v>
          </cell>
          <cell r="AH197">
            <v>0</v>
          </cell>
          <cell r="AI197">
            <v>0</v>
          </cell>
          <cell r="AJ197">
            <v>283248.35</v>
          </cell>
          <cell r="AK197">
            <v>0</v>
          </cell>
          <cell r="AL197">
            <v>0</v>
          </cell>
          <cell r="AM197">
            <v>0</v>
          </cell>
          <cell r="AN197">
            <v>0</v>
          </cell>
          <cell r="AO197">
            <v>283248.35</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v>
          </cell>
          <cell r="AD202">
            <v>113982.42</v>
          </cell>
          <cell r="AG202">
            <v>-39893.973</v>
          </cell>
          <cell r="AH202">
            <v>0</v>
          </cell>
          <cell r="AI202">
            <v>0</v>
          </cell>
          <cell r="AJ202">
            <v>-39893.973</v>
          </cell>
          <cell r="AK202">
            <v>0.125999999995111</v>
          </cell>
          <cell r="AL202">
            <v>0</v>
          </cell>
          <cell r="AM202">
            <v>0</v>
          </cell>
          <cell r="AN202">
            <v>0</v>
          </cell>
          <cell r="AO202">
            <v>-39893.847</v>
          </cell>
          <cell r="AQ202">
            <v>0</v>
          </cell>
          <cell r="AR202">
            <v>-39893.847</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v>
          </cell>
          <cell r="AL207">
            <v>0</v>
          </cell>
          <cell r="AM207">
            <v>0</v>
          </cell>
        </row>
        <row r="208">
          <cell r="U208">
            <v>-24791251.92</v>
          </cell>
          <cell r="V208">
            <v>0</v>
          </cell>
          <cell r="W208">
            <v>0</v>
          </cell>
          <cell r="X208">
            <v>-24791251.92</v>
          </cell>
          <cell r="Y208">
            <v>3252151.27</v>
          </cell>
          <cell r="Z208">
            <v>0</v>
          </cell>
          <cell r="AA208">
            <v>0</v>
          </cell>
          <cell r="AB208">
            <v>0</v>
          </cell>
          <cell r="AD208">
            <v>-21539100.65</v>
          </cell>
          <cell r="AE208">
            <v>0</v>
          </cell>
          <cell r="AF208">
            <v>0</v>
          </cell>
          <cell r="AG208">
            <v>8676938.172</v>
          </cell>
          <cell r="AH208">
            <v>0</v>
          </cell>
          <cell r="AI208">
            <v>0</v>
          </cell>
          <cell r="AJ208">
            <v>8676938.172</v>
          </cell>
          <cell r="AK208">
            <v>-1138252.9445</v>
          </cell>
          <cell r="AL208">
            <v>0</v>
          </cell>
          <cell r="AM208">
            <v>0</v>
          </cell>
          <cell r="AN208">
            <v>0</v>
          </cell>
          <cell r="AO208">
            <v>7538685.2275</v>
          </cell>
          <cell r="AQ208">
            <v>-9054019.8</v>
          </cell>
          <cell r="AR208">
            <v>15505974.2775</v>
          </cell>
        </row>
        <row r="209">
          <cell r="AG209">
            <v>-8676938.172</v>
          </cell>
        </row>
        <row r="210">
          <cell r="AO210">
            <v>-7538685.2275</v>
          </cell>
        </row>
        <row r="211">
          <cell r="AO211">
            <v>150773.70455</v>
          </cell>
        </row>
        <row r="215">
          <cell r="U215">
            <v>-24791251.92</v>
          </cell>
          <cell r="V215">
            <v>0</v>
          </cell>
          <cell r="W215">
            <v>0</v>
          </cell>
          <cell r="X215">
            <v>-24791251.92</v>
          </cell>
          <cell r="Y215">
            <v>3252151.27</v>
          </cell>
          <cell r="Z215">
            <v>0</v>
          </cell>
          <cell r="AA215">
            <v>0</v>
          </cell>
          <cell r="AB215">
            <v>0</v>
          </cell>
          <cell r="AC215">
            <v>0</v>
          </cell>
          <cell r="AD215">
            <v>-21539100.65</v>
          </cell>
          <cell r="AE215">
            <v>0</v>
          </cell>
          <cell r="AF215">
            <v>0</v>
          </cell>
          <cell r="AG215">
            <v>8676938.172</v>
          </cell>
          <cell r="AH215">
            <v>0</v>
          </cell>
          <cell r="AI215">
            <v>0</v>
          </cell>
          <cell r="AJ215">
            <v>8676938.172</v>
          </cell>
          <cell r="AK215">
            <v>-1138252.9445</v>
          </cell>
          <cell r="AL215">
            <v>0</v>
          </cell>
          <cell r="AM215">
            <v>0</v>
          </cell>
          <cell r="AN215">
            <v>0</v>
          </cell>
          <cell r="AO215">
            <v>150773.704549999</v>
          </cell>
          <cell r="AP215">
            <v>0</v>
          </cell>
          <cell r="AQ215">
            <v>-9054019.8</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6</v>
          </cell>
          <cell r="X259">
            <v>0.420000000012806</v>
          </cell>
          <cell r="Y259">
            <v>0</v>
          </cell>
          <cell r="AD259">
            <v>0.420000000012806</v>
          </cell>
          <cell r="AG259">
            <v>-0.147000000004482</v>
          </cell>
          <cell r="AH259">
            <v>0</v>
          </cell>
          <cell r="AI259">
            <v>0</v>
          </cell>
          <cell r="AJ259">
            <v>-0.147000000004482</v>
          </cell>
          <cell r="AK259">
            <v>0</v>
          </cell>
          <cell r="AL259">
            <v>0</v>
          </cell>
          <cell r="AM259">
            <v>0</v>
          </cell>
          <cell r="AN259">
            <v>0</v>
          </cell>
          <cell r="AO259">
            <v>-0.147000000004482</v>
          </cell>
          <cell r="AP259">
            <v>13</v>
          </cell>
          <cell r="AQ259">
            <v>0</v>
          </cell>
          <cell r="AR259">
            <v>-0.147000000004482</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v>
          </cell>
          <cell r="AP261">
            <v>1</v>
          </cell>
          <cell r="AQ261">
            <v>-3075983.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5</v>
          </cell>
          <cell r="AL264">
            <v>0</v>
          </cell>
          <cell r="AM264">
            <v>0</v>
          </cell>
          <cell r="AN264">
            <v>0</v>
          </cell>
          <cell r="AO264">
            <v>308920.15</v>
          </cell>
          <cell r="AP264">
            <v>2</v>
          </cell>
          <cell r="AQ264">
            <v>0</v>
          </cell>
          <cell r="AR264">
            <v>308920.15</v>
          </cell>
        </row>
        <row r="265">
          <cell r="U265">
            <v>-2123328</v>
          </cell>
          <cell r="X265">
            <v>-2123328</v>
          </cell>
          <cell r="Y265">
            <v>1664052</v>
          </cell>
          <cell r="AD265">
            <v>-459276</v>
          </cell>
          <cell r="AG265">
            <v>743164.8</v>
          </cell>
          <cell r="AH265">
            <v>0</v>
          </cell>
          <cell r="AI265">
            <v>0</v>
          </cell>
          <cell r="AJ265">
            <v>743164.8</v>
          </cell>
          <cell r="AK265">
            <v>-582418.2</v>
          </cell>
          <cell r="AL265">
            <v>0</v>
          </cell>
          <cell r="AM265">
            <v>0</v>
          </cell>
          <cell r="AN265">
            <v>0</v>
          </cell>
          <cell r="AO265">
            <v>160746.6</v>
          </cell>
          <cell r="AP265">
            <v>16</v>
          </cell>
          <cell r="AQ265">
            <v>0</v>
          </cell>
          <cell r="AR265">
            <v>160746.6</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5</v>
          </cell>
          <cell r="AL267">
            <v>0</v>
          </cell>
          <cell r="AM267">
            <v>0</v>
          </cell>
          <cell r="AN267">
            <v>0</v>
          </cell>
          <cell r="AO267">
            <v>289728.95</v>
          </cell>
          <cell r="AP267">
            <v>8</v>
          </cell>
          <cell r="AQ267">
            <v>0</v>
          </cell>
          <cell r="AR267">
            <v>289728.95</v>
          </cell>
        </row>
        <row r="268">
          <cell r="U268">
            <v>59004.16</v>
          </cell>
          <cell r="V268">
            <v>-59004</v>
          </cell>
          <cell r="X268">
            <v>0.160000000003492</v>
          </cell>
          <cell r="Y268">
            <v>-614718</v>
          </cell>
          <cell r="AD268">
            <v>-614717.84</v>
          </cell>
          <cell r="AG268">
            <v>-20651.456</v>
          </cell>
          <cell r="AH268">
            <v>20651.4</v>
          </cell>
          <cell r="AI268">
            <v>0</v>
          </cell>
          <cell r="AJ268">
            <v>-0.0560000000004948</v>
          </cell>
          <cell r="AK268">
            <v>215151.3</v>
          </cell>
          <cell r="AL268">
            <v>0</v>
          </cell>
          <cell r="AM268">
            <v>0</v>
          </cell>
          <cell r="AN268">
            <v>0</v>
          </cell>
          <cell r="AO268">
            <v>215151.244</v>
          </cell>
          <cell r="AP268">
            <v>15</v>
          </cell>
          <cell r="AQ268">
            <v>0</v>
          </cell>
          <cell r="AR268">
            <v>215151.244</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v>
          </cell>
          <cell r="AH274">
            <v>-20651.4</v>
          </cell>
          <cell r="AI274">
            <v>0</v>
          </cell>
          <cell r="AJ274">
            <v>3.63797880709171E-12</v>
          </cell>
          <cell r="AK274">
            <v>0</v>
          </cell>
          <cell r="AL274">
            <v>0</v>
          </cell>
          <cell r="AM274">
            <v>0</v>
          </cell>
          <cell r="AN274">
            <v>0</v>
          </cell>
          <cell r="AO274">
            <v>3.63797880709171E-12</v>
          </cell>
        </row>
        <row r="275">
          <cell r="U275">
            <v>0.0200000000186265</v>
          </cell>
          <cell r="X275">
            <v>0.0200000000186265</v>
          </cell>
          <cell r="Y275">
            <v>0</v>
          </cell>
          <cell r="AD275">
            <v>0.0200000000186265</v>
          </cell>
          <cell r="AG275">
            <v>-0.00700000000651926</v>
          </cell>
          <cell r="AH275">
            <v>0</v>
          </cell>
          <cell r="AI275">
            <v>0</v>
          </cell>
          <cell r="AJ275">
            <v>-0.00700000000651926</v>
          </cell>
          <cell r="AK275">
            <v>0</v>
          </cell>
          <cell r="AL275">
            <v>0</v>
          </cell>
          <cell r="AM275">
            <v>0</v>
          </cell>
          <cell r="AN275">
            <v>0</v>
          </cell>
          <cell r="AO275">
            <v>-0.00700000000651926</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4</v>
          </cell>
          <cell r="V281">
            <v>0</v>
          </cell>
          <cell r="W281">
            <v>4966170</v>
          </cell>
          <cell r="X281">
            <v>4182832.6</v>
          </cell>
          <cell r="Y281">
            <v>-217339</v>
          </cell>
          <cell r="Z281">
            <v>0</v>
          </cell>
          <cell r="AA281">
            <v>0</v>
          </cell>
          <cell r="AB281">
            <v>0</v>
          </cell>
          <cell r="AD281">
            <v>3965493.6</v>
          </cell>
          <cell r="AE281">
            <v>0</v>
          </cell>
          <cell r="AF281">
            <v>0</v>
          </cell>
          <cell r="AG281">
            <v>274168.09</v>
          </cell>
          <cell r="AH281">
            <v>0</v>
          </cell>
          <cell r="AI281">
            <v>-1738159.5</v>
          </cell>
          <cell r="AJ281">
            <v>-1463991.41</v>
          </cell>
          <cell r="AK281">
            <v>76068.6499999999</v>
          </cell>
          <cell r="AL281">
            <v>0</v>
          </cell>
          <cell r="AM281">
            <v>0</v>
          </cell>
          <cell r="AN281">
            <v>0</v>
          </cell>
          <cell r="AO281">
            <v>350236.74</v>
          </cell>
          <cell r="AQ281">
            <v>-3075983.4</v>
          </cell>
          <cell r="AR281">
            <v>1146924.247</v>
          </cell>
        </row>
        <row r="282">
          <cell r="AD282">
            <v>67016.84184</v>
          </cell>
          <cell r="AG282">
            <v>-274168.09</v>
          </cell>
          <cell r="AK282">
            <v>0</v>
          </cell>
        </row>
        <row r="283">
          <cell r="AO283">
            <v>1387922.76</v>
          </cell>
        </row>
        <row r="288">
          <cell r="U288">
            <v>-783337.4</v>
          </cell>
          <cell r="V288">
            <v>0</v>
          </cell>
          <cell r="W288">
            <v>4966170</v>
          </cell>
          <cell r="X288">
            <v>4182832.6</v>
          </cell>
          <cell r="Y288">
            <v>-217339</v>
          </cell>
          <cell r="Z288">
            <v>0</v>
          </cell>
          <cell r="AA288">
            <v>0</v>
          </cell>
          <cell r="AB288">
            <v>0</v>
          </cell>
          <cell r="AC288">
            <v>0</v>
          </cell>
          <cell r="AD288">
            <v>3965493.6</v>
          </cell>
          <cell r="AE288">
            <v>0</v>
          </cell>
          <cell r="AF288">
            <v>0</v>
          </cell>
          <cell r="AG288">
            <v>274168.09</v>
          </cell>
          <cell r="AH288">
            <v>0</v>
          </cell>
          <cell r="AI288">
            <v>-1738159.5</v>
          </cell>
          <cell r="AJ288">
            <v>-1463991.41</v>
          </cell>
          <cell r="AK288">
            <v>76068.6499999999</v>
          </cell>
          <cell r="AL288">
            <v>0</v>
          </cell>
          <cell r="AM288">
            <v>0</v>
          </cell>
          <cell r="AN288">
            <v>0</v>
          </cell>
          <cell r="AO288">
            <v>1738159.5</v>
          </cell>
          <cell r="AP288">
            <v>0</v>
          </cell>
          <cell r="AQ288">
            <v>-3075983.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2</v>
          </cell>
          <cell r="AH330">
            <v>0</v>
          </cell>
          <cell r="AI330">
            <v>0</v>
          </cell>
          <cell r="AJ330">
            <v>83003.2</v>
          </cell>
          <cell r="AK330">
            <v>0</v>
          </cell>
          <cell r="AL330">
            <v>0</v>
          </cell>
          <cell r="AM330">
            <v>0</v>
          </cell>
          <cell r="AN330">
            <v>0</v>
          </cell>
          <cell r="AO330">
            <v>83003.2</v>
          </cell>
          <cell r="AQ330">
            <v>0</v>
          </cell>
          <cell r="AR330">
            <v>83003.2</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5</v>
          </cell>
          <cell r="AO344">
            <v>-1612198.35</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5</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7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5</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5</v>
          </cell>
          <cell r="AJ382">
            <v>-241237.15</v>
          </cell>
          <cell r="AK382">
            <v>241237.15</v>
          </cell>
          <cell r="AL382">
            <v>0</v>
          </cell>
          <cell r="AM382">
            <v>0</v>
          </cell>
          <cell r="AN382">
            <v>0</v>
          </cell>
          <cell r="AO382">
            <v>2.91038304567337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5</v>
          </cell>
        </row>
        <row r="384">
          <cell r="U384">
            <v>0</v>
          </cell>
          <cell r="X384">
            <v>0</v>
          </cell>
          <cell r="Y384">
            <v>-89485</v>
          </cell>
          <cell r="AD384">
            <v>-89485</v>
          </cell>
          <cell r="AG384">
            <v>0</v>
          </cell>
          <cell r="AH384">
            <v>0</v>
          </cell>
          <cell r="AI384">
            <v>0</v>
          </cell>
          <cell r="AJ384">
            <v>0</v>
          </cell>
          <cell r="AK384">
            <v>31319.75</v>
          </cell>
          <cell r="AL384">
            <v>0</v>
          </cell>
          <cell r="AM384">
            <v>0</v>
          </cell>
          <cell r="AN384">
            <v>0</v>
          </cell>
          <cell r="AO384">
            <v>31319.75</v>
          </cell>
          <cell r="AQ384">
            <v>0</v>
          </cell>
          <cell r="AR384">
            <v>31319.75</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6</v>
          </cell>
          <cell r="AH386">
            <v>0</v>
          </cell>
          <cell r="AI386">
            <v>0</v>
          </cell>
          <cell r="AJ386">
            <v>-33465.6</v>
          </cell>
          <cell r="AK386">
            <v>-0.35</v>
          </cell>
          <cell r="AL386">
            <v>0</v>
          </cell>
          <cell r="AM386">
            <v>0</v>
          </cell>
          <cell r="AO386">
            <v>-33465.95</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v>
          </cell>
          <cell r="AH390">
            <v>0</v>
          </cell>
          <cell r="AI390">
            <v>0</v>
          </cell>
          <cell r="AJ390">
            <v>624381.8</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4</v>
          </cell>
          <cell r="AH391">
            <v>112700</v>
          </cell>
          <cell r="AI391">
            <v>0</v>
          </cell>
          <cell r="AJ391">
            <v>-1100023.4</v>
          </cell>
          <cell r="AK391">
            <v>277749.85</v>
          </cell>
          <cell r="AL391">
            <v>0</v>
          </cell>
          <cell r="AM391">
            <v>0</v>
          </cell>
          <cell r="AN391">
            <v>0</v>
          </cell>
          <cell r="AO391">
            <v>-822273.55</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5</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v>
          </cell>
          <cell r="AH397">
            <v>0</v>
          </cell>
          <cell r="AI397">
            <v>0</v>
          </cell>
          <cell r="AJ397">
            <v>9952.95</v>
          </cell>
          <cell r="AK397">
            <v>0</v>
          </cell>
          <cell r="AL397">
            <v>0</v>
          </cell>
          <cell r="AM397">
            <v>0</v>
          </cell>
          <cell r="AN397">
            <v>0</v>
          </cell>
          <cell r="AO397">
            <v>9952.95</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v>
          </cell>
          <cell r="V404">
            <v>0</v>
          </cell>
          <cell r="W404">
            <v>0</v>
          </cell>
          <cell r="X404">
            <v>-11623875.62</v>
          </cell>
          <cell r="Y404">
            <v>-2726489</v>
          </cell>
          <cell r="Z404">
            <v>0</v>
          </cell>
          <cell r="AA404">
            <v>0</v>
          </cell>
          <cell r="AB404">
            <v>0</v>
          </cell>
          <cell r="AD404">
            <v>-14350364.62</v>
          </cell>
          <cell r="AE404">
            <v>0</v>
          </cell>
          <cell r="AF404">
            <v>0</v>
          </cell>
          <cell r="AG404">
            <v>4068356.467</v>
          </cell>
          <cell r="AH404">
            <v>0</v>
          </cell>
          <cell r="AI404">
            <v>0</v>
          </cell>
          <cell r="AJ404">
            <v>4068356.467</v>
          </cell>
          <cell r="AK404">
            <v>954271.15</v>
          </cell>
          <cell r="AL404">
            <v>0</v>
          </cell>
          <cell r="AM404">
            <v>0</v>
          </cell>
          <cell r="AN404">
            <v>0</v>
          </cell>
          <cell r="AO404">
            <v>5022627.617</v>
          </cell>
          <cell r="AQ404">
            <v>0</v>
          </cell>
          <cell r="AR404">
            <v>473428.9</v>
          </cell>
        </row>
        <row r="405">
          <cell r="AD405">
            <v>-242521.162078</v>
          </cell>
          <cell r="AG405">
            <v>-4068356.467</v>
          </cell>
        </row>
        <row r="406">
          <cell r="AO406">
            <v>-5022627.617</v>
          </cell>
        </row>
        <row r="411">
          <cell r="U411">
            <v>-11623875.62</v>
          </cell>
          <cell r="V411">
            <v>0</v>
          </cell>
          <cell r="W411">
            <v>0</v>
          </cell>
          <cell r="X411">
            <v>-11623875.62</v>
          </cell>
          <cell r="Y411">
            <v>-2726489</v>
          </cell>
          <cell r="Z411">
            <v>0</v>
          </cell>
          <cell r="AA411">
            <v>0</v>
          </cell>
          <cell r="AB411">
            <v>0</v>
          </cell>
          <cell r="AC411">
            <v>0</v>
          </cell>
          <cell r="AD411">
            <v>-14350364.62</v>
          </cell>
          <cell r="AE411">
            <v>0</v>
          </cell>
          <cell r="AF411">
            <v>0</v>
          </cell>
          <cell r="AG411">
            <v>4068356.467</v>
          </cell>
          <cell r="AH411">
            <v>0</v>
          </cell>
          <cell r="AI411">
            <v>0</v>
          </cell>
          <cell r="AJ411">
            <v>4068356.467</v>
          </cell>
          <cell r="AK411">
            <v>954271.15</v>
          </cell>
          <cell r="AL411">
            <v>0</v>
          </cell>
          <cell r="AM411">
            <v>0</v>
          </cell>
          <cell r="AN411">
            <v>0</v>
          </cell>
          <cell r="AO411">
            <v>9.31322574615479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5</v>
          </cell>
          <cell r="AL435">
            <v>0</v>
          </cell>
          <cell r="AM435">
            <v>0</v>
          </cell>
          <cell r="AN435">
            <v>0</v>
          </cell>
          <cell r="AO435">
            <v>556224.2</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5</v>
          </cell>
          <cell r="AL443">
            <v>0</v>
          </cell>
          <cell r="AM443">
            <v>0</v>
          </cell>
          <cell r="AN443">
            <v>0</v>
          </cell>
          <cell r="AO443">
            <v>563600.8</v>
          </cell>
          <cell r="AQ443">
            <v>2126.6</v>
          </cell>
          <cell r="AR443">
            <v>5250</v>
          </cell>
        </row>
        <row r="444">
          <cell r="AD444">
            <v>-27213.8672</v>
          </cell>
          <cell r="AG444">
            <v>-800236.15</v>
          </cell>
        </row>
        <row r="445">
          <cell r="AO445">
            <v>-563600.8</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5</v>
          </cell>
          <cell r="AL450">
            <v>0</v>
          </cell>
          <cell r="AM450">
            <v>0</v>
          </cell>
          <cell r="AN450">
            <v>0</v>
          </cell>
          <cell r="AO450">
            <v>1.16415321826935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v>
          </cell>
          <cell r="AH467">
            <v>0</v>
          </cell>
          <cell r="AI467">
            <v>0</v>
          </cell>
          <cell r="AJ467">
            <v>272446.65</v>
          </cell>
          <cell r="AK467">
            <v>0</v>
          </cell>
          <cell r="AL467">
            <v>0</v>
          </cell>
          <cell r="AM467">
            <v>0</v>
          </cell>
          <cell r="AN467">
            <v>0</v>
          </cell>
          <cell r="AO467">
            <v>272446.65</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7</v>
          </cell>
          <cell r="AL469">
            <v>0</v>
          </cell>
          <cell r="AM469">
            <v>0</v>
          </cell>
          <cell r="AN469">
            <v>0</v>
          </cell>
          <cell r="AO469">
            <v>-18947.6</v>
          </cell>
          <cell r="AQ469">
            <v>0</v>
          </cell>
          <cell r="AR469">
            <v>-18947.6</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7</v>
          </cell>
          <cell r="AL479">
            <v>0</v>
          </cell>
          <cell r="AM479">
            <v>0</v>
          </cell>
          <cell r="AN479">
            <v>0</v>
          </cell>
          <cell r="AO479">
            <v>253499.05</v>
          </cell>
          <cell r="AQ479">
            <v>0</v>
          </cell>
          <cell r="AR479">
            <v>-18947.6</v>
          </cell>
        </row>
        <row r="480">
          <cell r="AD480">
            <v>-12240.3827</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7</v>
          </cell>
          <cell r="AL488">
            <v>0</v>
          </cell>
          <cell r="AM488">
            <v>0</v>
          </cell>
          <cell r="AN488">
            <v>0</v>
          </cell>
          <cell r="AO488">
            <v>253499.05</v>
          </cell>
          <cell r="AQ488">
            <v>0</v>
          </cell>
          <cell r="AR488">
            <v>-18947.6</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7</v>
          </cell>
          <cell r="AL489">
            <v>0</v>
          </cell>
          <cell r="AM489">
            <v>0</v>
          </cell>
          <cell r="AN489">
            <v>0</v>
          </cell>
          <cell r="AO489">
            <v>253499.05</v>
          </cell>
          <cell r="AP489">
            <v>0</v>
          </cell>
          <cell r="AQ489">
            <v>0</v>
          </cell>
          <cell r="AR489">
            <v>-18947.6</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v>
          </cell>
          <cell r="AQ513">
            <v>2595.6</v>
          </cell>
          <cell r="AR513">
            <v>0</v>
          </cell>
        </row>
        <row r="514">
          <cell r="AG514">
            <v>-2182.6</v>
          </cell>
        </row>
        <row r="515">
          <cell r="AO515">
            <v>-4345.6</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E-13</v>
          </cell>
          <cell r="AP520">
            <v>0</v>
          </cell>
          <cell r="AQ520">
            <v>2595.6</v>
          </cell>
          <cell r="AR520">
            <v>0</v>
          </cell>
        </row>
        <row r="521">
          <cell r="AD521">
            <v>-209.8304</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5</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v>
          </cell>
          <cell r="AH578">
            <v>0</v>
          </cell>
          <cell r="AI578">
            <v>0</v>
          </cell>
          <cell r="AJ578">
            <v>38250.8</v>
          </cell>
          <cell r="AK578">
            <v>0</v>
          </cell>
          <cell r="AN578">
            <v>0</v>
          </cell>
          <cell r="AO578">
            <v>38250.8</v>
          </cell>
          <cell r="AP578" t="e">
            <v>#REF!</v>
          </cell>
          <cell r="AQ578" t="e">
            <v>#REF!</v>
          </cell>
          <cell r="AR578" t="e">
            <v>#REF!</v>
          </cell>
        </row>
        <row r="579">
          <cell r="U579">
            <v>0.619999999995343</v>
          </cell>
          <cell r="X579">
            <v>0.619999999995343</v>
          </cell>
          <cell r="Y579">
            <v>0.380000000004657</v>
          </cell>
          <cell r="AD579">
            <v>1</v>
          </cell>
          <cell r="AE579" t="e">
            <v>#REF!</v>
          </cell>
          <cell r="AF579" t="e">
            <v>#REF!</v>
          </cell>
          <cell r="AG579">
            <v>-0.217000000004191</v>
          </cell>
          <cell r="AH579">
            <v>0</v>
          </cell>
          <cell r="AI579">
            <v>0</v>
          </cell>
          <cell r="AJ579">
            <v>-0.217000000004191</v>
          </cell>
          <cell r="AK579">
            <v>-0.13300000000163</v>
          </cell>
          <cell r="AN579">
            <v>0</v>
          </cell>
          <cell r="AO579">
            <v>-0.350000000005821</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v>
          </cell>
          <cell r="V587">
            <v>0</v>
          </cell>
          <cell r="W587">
            <v>0</v>
          </cell>
          <cell r="X587">
            <v>-14815688.38</v>
          </cell>
          <cell r="Y587">
            <v>30190.38</v>
          </cell>
          <cell r="Z587">
            <v>0</v>
          </cell>
          <cell r="AA587">
            <v>0</v>
          </cell>
          <cell r="AB587">
            <v>0</v>
          </cell>
          <cell r="AD587">
            <v>-14785498</v>
          </cell>
          <cell r="AE587" t="e">
            <v>#REF!</v>
          </cell>
          <cell r="AF587" t="e">
            <v>#REF!</v>
          </cell>
          <cell r="AG587">
            <v>5185490.933</v>
          </cell>
          <cell r="AH587">
            <v>0</v>
          </cell>
          <cell r="AI587">
            <v>0</v>
          </cell>
          <cell r="AJ587">
            <v>5185490.933</v>
          </cell>
          <cell r="AK587">
            <v>-10566.633</v>
          </cell>
          <cell r="AL587">
            <v>0</v>
          </cell>
          <cell r="AM587">
            <v>0</v>
          </cell>
          <cell r="AN587">
            <v>0</v>
          </cell>
          <cell r="AO587">
            <v>5174924.3</v>
          </cell>
          <cell r="AQ587" t="e">
            <v>#REF!</v>
          </cell>
          <cell r="AR587" t="e">
            <v>#REF!</v>
          </cell>
        </row>
        <row r="588">
          <cell r="AD588">
            <v>-249874.9162</v>
          </cell>
          <cell r="AE588" t="e">
            <v>#REF!</v>
          </cell>
          <cell r="AF588" t="e">
            <v>#REF!</v>
          </cell>
          <cell r="AG588">
            <v>-5185490.933</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v>
          </cell>
          <cell r="V594">
            <v>0</v>
          </cell>
          <cell r="W594">
            <v>0</v>
          </cell>
          <cell r="X594">
            <v>-14815688.38</v>
          </cell>
          <cell r="Y594">
            <v>30190.38</v>
          </cell>
          <cell r="Z594">
            <v>0</v>
          </cell>
          <cell r="AA594">
            <v>0</v>
          </cell>
          <cell r="AB594">
            <v>0</v>
          </cell>
          <cell r="AC594">
            <v>0</v>
          </cell>
          <cell r="AD594">
            <v>-14785498</v>
          </cell>
          <cell r="AE594" t="e">
            <v>#REF!</v>
          </cell>
          <cell r="AF594" t="e">
            <v>#REF!</v>
          </cell>
          <cell r="AG594">
            <v>5185490.933</v>
          </cell>
          <cell r="AH594">
            <v>0</v>
          </cell>
          <cell r="AI594">
            <v>0</v>
          </cell>
          <cell r="AJ594">
            <v>5185490.933</v>
          </cell>
          <cell r="AK594">
            <v>-10566.633</v>
          </cell>
          <cell r="AL594">
            <v>0</v>
          </cell>
          <cell r="AM594">
            <v>0</v>
          </cell>
          <cell r="AN594">
            <v>0</v>
          </cell>
          <cell r="AO594">
            <v>0</v>
          </cell>
          <cell r="AP594" t="e">
            <v>#REF!</v>
          </cell>
          <cell r="AQ594" t="e">
            <v>#REF!</v>
          </cell>
          <cell r="AR594" t="e">
            <v>#REF!</v>
          </cell>
        </row>
        <row r="595">
          <cell r="AD595">
            <v>-249874.9162</v>
          </cell>
        </row>
        <row r="597">
          <cell r="Y597">
            <v>510.217422</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5</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5</v>
          </cell>
          <cell r="AL614">
            <v>0</v>
          </cell>
          <cell r="AM614">
            <v>0</v>
          </cell>
          <cell r="AN614">
            <v>0</v>
          </cell>
          <cell r="AO614">
            <v>-1337923.3</v>
          </cell>
          <cell r="AQ614">
            <v>0</v>
          </cell>
          <cell r="AR614">
            <v>-1337923.3</v>
          </cell>
        </row>
        <row r="615">
          <cell r="U615">
            <v>-1</v>
          </cell>
          <cell r="X615">
            <v>-1</v>
          </cell>
          <cell r="Y615">
            <v>0</v>
          </cell>
          <cell r="AD615">
            <v>-1</v>
          </cell>
          <cell r="AG615">
            <v>0.350000000005821</v>
          </cell>
          <cell r="AH615">
            <v>0</v>
          </cell>
          <cell r="AI615">
            <v>0</v>
          </cell>
          <cell r="AJ615">
            <v>0.350000000005821</v>
          </cell>
          <cell r="AK615">
            <v>0</v>
          </cell>
          <cell r="AL615">
            <v>0</v>
          </cell>
          <cell r="AM615">
            <v>0</v>
          </cell>
          <cell r="AN615">
            <v>0</v>
          </cell>
          <cell r="AO615">
            <v>0.350000000005821</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v>
          </cell>
          <cell r="AH620">
            <v>0</v>
          </cell>
          <cell r="AI620">
            <v>0</v>
          </cell>
          <cell r="AJ620">
            <v>66895.85</v>
          </cell>
          <cell r="AK620">
            <v>0</v>
          </cell>
          <cell r="AL620">
            <v>0</v>
          </cell>
          <cell r="AM620">
            <v>0</v>
          </cell>
          <cell r="AN620">
            <v>0</v>
          </cell>
          <cell r="AO620">
            <v>66895.85</v>
          </cell>
          <cell r="AQ620">
            <v>0</v>
          </cell>
          <cell r="AR620">
            <v>66895.85</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5</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8</v>
          </cell>
          <cell r="AH623">
            <v>0</v>
          </cell>
          <cell r="AI623">
            <v>0</v>
          </cell>
          <cell r="AJ623">
            <v>8545434.8</v>
          </cell>
          <cell r="AK623">
            <v>-520185.05</v>
          </cell>
          <cell r="AL623">
            <v>0</v>
          </cell>
          <cell r="AM623">
            <v>0</v>
          </cell>
          <cell r="AN623">
            <v>0</v>
          </cell>
          <cell r="AO623">
            <v>8025249.75</v>
          </cell>
          <cell r="AQ623">
            <v>0</v>
          </cell>
          <cell r="AR623">
            <v>8025249.75</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5</v>
          </cell>
          <cell r="AL625">
            <v>0</v>
          </cell>
          <cell r="AM625">
            <v>0</v>
          </cell>
          <cell r="AN625">
            <v>0</v>
          </cell>
          <cell r="AO625">
            <v>1748685.05</v>
          </cell>
          <cell r="AQ625">
            <v>0</v>
          </cell>
          <cell r="AR625">
            <v>1748685.05</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9</v>
          </cell>
          <cell r="AL628">
            <v>0</v>
          </cell>
          <cell r="AM628">
            <v>0</v>
          </cell>
          <cell r="AN628">
            <v>0</v>
          </cell>
          <cell r="AO628">
            <v>-17329.9</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v>
          </cell>
          <cell r="AH636">
            <v>0</v>
          </cell>
          <cell r="AI636">
            <v>0</v>
          </cell>
          <cell r="AJ636">
            <v>-9345.7</v>
          </cell>
          <cell r="AK636">
            <v>0</v>
          </cell>
          <cell r="AL636">
            <v>0</v>
          </cell>
          <cell r="AM636">
            <v>0</v>
          </cell>
          <cell r="AN636">
            <v>0</v>
          </cell>
          <cell r="AO636">
            <v>-9345.7</v>
          </cell>
          <cell r="AQ636">
            <v>0</v>
          </cell>
          <cell r="AR636">
            <v>-9345.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v>
          </cell>
          <cell r="AH644">
            <v>0</v>
          </cell>
          <cell r="AI644">
            <v>0</v>
          </cell>
          <cell r="AJ644">
            <v>-4095734.3</v>
          </cell>
          <cell r="AK644">
            <v>627144.7</v>
          </cell>
          <cell r="AL644">
            <v>0</v>
          </cell>
          <cell r="AM644">
            <v>0</v>
          </cell>
          <cell r="AN644">
            <v>0</v>
          </cell>
          <cell r="AO644">
            <v>-3468589.6</v>
          </cell>
          <cell r="AQ644">
            <v>0</v>
          </cell>
          <cell r="AR644">
            <v>-6151874.05</v>
          </cell>
        </row>
        <row r="645">
          <cell r="AG645">
            <v>4095733.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v>
          </cell>
          <cell r="AH651">
            <v>0</v>
          </cell>
          <cell r="AI651">
            <v>0</v>
          </cell>
          <cell r="AJ651">
            <v>-4095734.3</v>
          </cell>
          <cell r="AK651">
            <v>627144.7</v>
          </cell>
          <cell r="AL651">
            <v>0</v>
          </cell>
          <cell r="AM651">
            <v>0</v>
          </cell>
          <cell r="AN651">
            <v>0</v>
          </cell>
          <cell r="AO651">
            <v>-0.699999998789281</v>
          </cell>
          <cell r="AP651">
            <v>0</v>
          </cell>
          <cell r="AQ651">
            <v>0</v>
          </cell>
          <cell r="AR651">
            <v>-6151874.05</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5</v>
          </cell>
          <cell r="AL675">
            <v>0</v>
          </cell>
          <cell r="AM675">
            <v>0</v>
          </cell>
          <cell r="AN675">
            <v>0</v>
          </cell>
          <cell r="AO675">
            <v>-256505.2</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v>
          </cell>
          <cell r="AH680">
            <v>0</v>
          </cell>
          <cell r="AI680">
            <v>0</v>
          </cell>
          <cell r="AJ680">
            <v>4431130.9</v>
          </cell>
          <cell r="AK680">
            <v>0</v>
          </cell>
          <cell r="AL680">
            <v>0</v>
          </cell>
          <cell r="AM680">
            <v>0</v>
          </cell>
          <cell r="AN680">
            <v>0</v>
          </cell>
          <cell r="AO680">
            <v>4431130.9</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5</v>
          </cell>
          <cell r="AH682">
            <v>0</v>
          </cell>
          <cell r="AI682">
            <v>0</v>
          </cell>
          <cell r="AJ682">
            <v>331506.35</v>
          </cell>
          <cell r="AK682">
            <v>0</v>
          </cell>
          <cell r="AL682">
            <v>0</v>
          </cell>
          <cell r="AM682">
            <v>0</v>
          </cell>
          <cell r="AN682">
            <v>0</v>
          </cell>
          <cell r="AO682">
            <v>331506.35</v>
          </cell>
        </row>
        <row r="683">
          <cell r="U683">
            <v>-1794737</v>
          </cell>
          <cell r="X683">
            <v>-1794737</v>
          </cell>
          <cell r="Y683">
            <v>0</v>
          </cell>
          <cell r="AD683">
            <v>-1794737</v>
          </cell>
          <cell r="AG683">
            <v>628157.95</v>
          </cell>
          <cell r="AH683">
            <v>0</v>
          </cell>
          <cell r="AI683">
            <v>0</v>
          </cell>
          <cell r="AJ683">
            <v>628157.95</v>
          </cell>
          <cell r="AK683">
            <v>0</v>
          </cell>
          <cell r="AL683">
            <v>0</v>
          </cell>
          <cell r="AM683">
            <v>0</v>
          </cell>
          <cell r="AN683">
            <v>0</v>
          </cell>
          <cell r="AO683">
            <v>628157.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v>
          </cell>
          <cell r="AH686">
            <v>0</v>
          </cell>
          <cell r="AI686">
            <v>0</v>
          </cell>
          <cell r="AJ686">
            <v>9846210.15</v>
          </cell>
          <cell r="AK686">
            <v>13986.35</v>
          </cell>
          <cell r="AL686">
            <v>0</v>
          </cell>
          <cell r="AM686">
            <v>0</v>
          </cell>
          <cell r="AN686">
            <v>0</v>
          </cell>
          <cell r="AO686">
            <v>9860196.5</v>
          </cell>
          <cell r="AQ686">
            <v>-748815.2</v>
          </cell>
        </row>
        <row r="687">
          <cell r="AG687">
            <v>-9846210.1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v>
          </cell>
          <cell r="AH693">
            <v>0</v>
          </cell>
          <cell r="AI693">
            <v>0</v>
          </cell>
          <cell r="AJ693">
            <v>9846210.15</v>
          </cell>
          <cell r="AK693">
            <v>13986.35</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v>
          </cell>
          <cell r="AH714">
            <v>0</v>
          </cell>
          <cell r="AI714">
            <v>0</v>
          </cell>
          <cell r="AJ714">
            <v>-2353192.24</v>
          </cell>
          <cell r="AK714">
            <v>1636675.6</v>
          </cell>
          <cell r="AL714">
            <v>0</v>
          </cell>
          <cell r="AM714">
            <v>0</v>
          </cell>
          <cell r="AN714">
            <v>0</v>
          </cell>
          <cell r="AO714">
            <v>-716516.64</v>
          </cell>
          <cell r="AQ714">
            <v>0</v>
          </cell>
          <cell r="AR714">
            <v>-716516.64</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v>
          </cell>
          <cell r="AQ715">
            <v>0</v>
          </cell>
          <cell r="AR715">
            <v>-7982.44999999995</v>
          </cell>
        </row>
        <row r="716">
          <cell r="U716">
            <v>22807</v>
          </cell>
          <cell r="X716">
            <v>22807</v>
          </cell>
          <cell r="Y716">
            <v>163950</v>
          </cell>
          <cell r="AD716">
            <v>186757</v>
          </cell>
          <cell r="AG716">
            <v>-7982.45</v>
          </cell>
          <cell r="AH716">
            <v>0</v>
          </cell>
          <cell r="AI716">
            <v>0</v>
          </cell>
          <cell r="AJ716">
            <v>-7982.45</v>
          </cell>
          <cell r="AK716">
            <v>-57382.5</v>
          </cell>
          <cell r="AL716">
            <v>0</v>
          </cell>
          <cell r="AM716">
            <v>0</v>
          </cell>
          <cell r="AN716">
            <v>0</v>
          </cell>
          <cell r="AO716">
            <v>-65364.95</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v>
          </cell>
          <cell r="AH718">
            <v>0</v>
          </cell>
          <cell r="AI718">
            <v>0</v>
          </cell>
          <cell r="AJ718">
            <v>650179.43</v>
          </cell>
          <cell r="AK718">
            <v>0</v>
          </cell>
          <cell r="AL718">
            <v>0</v>
          </cell>
          <cell r="AM718">
            <v>0</v>
          </cell>
          <cell r="AN718">
            <v>0</v>
          </cell>
          <cell r="AO718">
            <v>650179.43</v>
          </cell>
        </row>
        <row r="719">
          <cell r="U719">
            <v>-17369798</v>
          </cell>
          <cell r="X719">
            <v>-17369798</v>
          </cell>
          <cell r="Y719">
            <v>0</v>
          </cell>
          <cell r="AD719">
            <v>-17369798</v>
          </cell>
          <cell r="AG719">
            <v>5943812.53</v>
          </cell>
          <cell r="AH719">
            <v>0</v>
          </cell>
          <cell r="AI719">
            <v>0</v>
          </cell>
          <cell r="AJ719">
            <v>5943812.53</v>
          </cell>
          <cell r="AK719">
            <v>0</v>
          </cell>
          <cell r="AL719">
            <v>0</v>
          </cell>
          <cell r="AM719">
            <v>0</v>
          </cell>
          <cell r="AN719">
            <v>0</v>
          </cell>
          <cell r="AO719">
            <v>5943812.53</v>
          </cell>
          <cell r="AQ719">
            <v>0</v>
          </cell>
          <cell r="AR719">
            <v>5943812.53</v>
          </cell>
        </row>
        <row r="720">
          <cell r="U720">
            <v>667351</v>
          </cell>
          <cell r="X720">
            <v>667351</v>
          </cell>
          <cell r="Y720">
            <v>-677285</v>
          </cell>
          <cell r="AD720">
            <v>-9934</v>
          </cell>
          <cell r="AG720">
            <v>-205601.81</v>
          </cell>
          <cell r="AH720">
            <v>0</v>
          </cell>
          <cell r="AI720">
            <v>0</v>
          </cell>
          <cell r="AJ720">
            <v>-205601.81</v>
          </cell>
          <cell r="AK720">
            <v>237049.75</v>
          </cell>
          <cell r="AL720">
            <v>0</v>
          </cell>
          <cell r="AM720">
            <v>0</v>
          </cell>
          <cell r="AN720">
            <v>0</v>
          </cell>
          <cell r="AO720">
            <v>31447.94</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7</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1</v>
          </cell>
          <cell r="AH726">
            <v>0</v>
          </cell>
          <cell r="AI726">
            <v>0</v>
          </cell>
          <cell r="AJ726">
            <v>57401.4400000001</v>
          </cell>
          <cell r="AK726">
            <v>0</v>
          </cell>
          <cell r="AL726">
            <v>0</v>
          </cell>
          <cell r="AM726">
            <v>0</v>
          </cell>
          <cell r="AN726">
            <v>0</v>
          </cell>
          <cell r="AO726">
            <v>57401.440000000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5</v>
          </cell>
          <cell r="AL729">
            <v>0</v>
          </cell>
          <cell r="AM729">
            <v>0</v>
          </cell>
          <cell r="AN729">
            <v>0</v>
          </cell>
          <cell r="AO729">
            <v>55412.03</v>
          </cell>
        </row>
        <row r="730">
          <cell r="U730">
            <v>115098</v>
          </cell>
          <cell r="X730">
            <v>115098</v>
          </cell>
          <cell r="Y730">
            <v>0</v>
          </cell>
          <cell r="AD730">
            <v>115098</v>
          </cell>
          <cell r="AG730">
            <v>-40284.3</v>
          </cell>
          <cell r="AH730">
            <v>0</v>
          </cell>
          <cell r="AI730">
            <v>0</v>
          </cell>
          <cell r="AJ730">
            <v>-40284.3</v>
          </cell>
          <cell r="AK730">
            <v>0</v>
          </cell>
          <cell r="AL730">
            <v>0</v>
          </cell>
          <cell r="AM730">
            <v>0</v>
          </cell>
          <cell r="AN730">
            <v>0</v>
          </cell>
          <cell r="AO730">
            <v>-40284.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7</v>
          </cell>
          <cell r="AL740">
            <v>0</v>
          </cell>
          <cell r="AM740">
            <v>0</v>
          </cell>
          <cell r="AN740">
            <v>0</v>
          </cell>
          <cell r="AO740">
            <v>-223153.7</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v>
          </cell>
          <cell r="AH746">
            <v>0</v>
          </cell>
          <cell r="AI746">
            <v>0</v>
          </cell>
          <cell r="AJ746">
            <v>14321207.99</v>
          </cell>
          <cell r="AK746">
            <v>-76231.7500000002</v>
          </cell>
          <cell r="AL746">
            <v>0</v>
          </cell>
          <cell r="AM746">
            <v>0</v>
          </cell>
          <cell r="AN746">
            <v>0</v>
          </cell>
          <cell r="AO746">
            <v>14244976.24</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v>
          </cell>
          <cell r="AH753">
            <v>0</v>
          </cell>
          <cell r="AI753">
            <v>0</v>
          </cell>
          <cell r="AJ753">
            <v>14321207.99</v>
          </cell>
          <cell r="AK753">
            <v>-76231.7500000002</v>
          </cell>
          <cell r="AL753">
            <v>0</v>
          </cell>
          <cell r="AM753">
            <v>0</v>
          </cell>
          <cell r="AN753">
            <v>0</v>
          </cell>
          <cell r="AO753">
            <v>-206555.260000002</v>
          </cell>
          <cell r="AP753">
            <v>0</v>
          </cell>
          <cell r="AQ753">
            <v>0</v>
          </cell>
          <cell r="AR753">
            <v>0</v>
          </cell>
        </row>
        <row r="763">
          <cell r="U763">
            <v>-29823606.32</v>
          </cell>
          <cell r="V763">
            <v>0</v>
          </cell>
          <cell r="W763">
            <v>4966170</v>
          </cell>
          <cell r="X763">
            <v>-24857436.32</v>
          </cell>
          <cell r="Y763">
            <v>-38990819.35</v>
          </cell>
          <cell r="Z763">
            <v>0</v>
          </cell>
          <cell r="AA763">
            <v>0</v>
          </cell>
          <cell r="AB763">
            <v>0</v>
          </cell>
          <cell r="AD763">
            <v>-63848255.67</v>
          </cell>
          <cell r="AE763" t="e">
            <v>#REF!</v>
          </cell>
          <cell r="AF763" t="e">
            <v>#REF!</v>
          </cell>
          <cell r="AG763">
            <v>10231706.252</v>
          </cell>
          <cell r="AH763">
            <v>0</v>
          </cell>
          <cell r="AI763">
            <v>-1738159.5</v>
          </cell>
          <cell r="AJ763">
            <v>8493546.75199998</v>
          </cell>
          <cell r="AK763">
            <v>13646786.7725</v>
          </cell>
          <cell r="AL763">
            <v>0</v>
          </cell>
          <cell r="AM763">
            <v>0</v>
          </cell>
          <cell r="AN763">
            <v>0</v>
          </cell>
          <cell r="AO763">
            <v>23878493.0245</v>
          </cell>
          <cell r="AQ763">
            <v>-12127876.6</v>
          </cell>
          <cell r="AR763">
            <v>-2029399.02550001</v>
          </cell>
        </row>
        <row r="764">
          <cell r="AG764">
            <v>-10438262.212</v>
          </cell>
          <cell r="AH764">
            <v>0</v>
          </cell>
          <cell r="AI764">
            <v>1738159.5</v>
          </cell>
          <cell r="AJ764">
            <v>-8700102.712</v>
          </cell>
          <cell r="AK764">
            <v>-13646786.7725</v>
          </cell>
          <cell r="AL764">
            <v>0</v>
          </cell>
          <cell r="AM764">
            <v>0</v>
          </cell>
          <cell r="AN764">
            <v>0</v>
          </cell>
          <cell r="AO764">
            <v>-22346889.4845</v>
          </cell>
        </row>
      </sheetData>
      <sheetData sheetId="1"/>
      <sheetData sheetId="2"/>
      <sheetData sheetId="3"/>
      <sheetData sheetId="4"/>
      <sheetData sheetId="5"/>
      <sheetData sheetId="6"/>
      <sheetData sheetId="7"/>
      <sheetData sheetId="8"/>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8</v>
          </cell>
          <cell r="G78">
            <v>2518668.55</v>
          </cell>
          <cell r="H78">
            <v>230659.34</v>
          </cell>
          <cell r="I78">
            <v>0</v>
          </cell>
          <cell r="J78">
            <v>0</v>
          </cell>
          <cell r="K78">
            <v>0</v>
          </cell>
          <cell r="L78">
            <v>0</v>
          </cell>
          <cell r="M78">
            <v>0</v>
          </cell>
          <cell r="N78">
            <v>3860107.77</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v>
          </cell>
          <cell r="G84">
            <v>0</v>
          </cell>
          <cell r="H84">
            <v>0</v>
          </cell>
          <cell r="I84">
            <v>0</v>
          </cell>
          <cell r="J84">
            <v>0</v>
          </cell>
          <cell r="K84">
            <v>0</v>
          </cell>
          <cell r="L84">
            <v>0</v>
          </cell>
          <cell r="M84">
            <v>0</v>
          </cell>
          <cell r="N84">
            <v>2665285.95</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5</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2</v>
          </cell>
          <cell r="D100">
            <v>0</v>
          </cell>
          <cell r="E100">
            <v>0</v>
          </cell>
          <cell r="F100">
            <v>0</v>
          </cell>
          <cell r="G100">
            <v>0</v>
          </cell>
          <cell r="H100">
            <v>0</v>
          </cell>
          <cell r="I100">
            <v>0</v>
          </cell>
          <cell r="J100">
            <v>0</v>
          </cell>
          <cell r="K100">
            <v>0</v>
          </cell>
          <cell r="L100">
            <v>0</v>
          </cell>
          <cell r="M100">
            <v>0</v>
          </cell>
          <cell r="N100">
            <v>279355.22</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4</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1</v>
          </cell>
          <cell r="D130">
            <v>2405336.98</v>
          </cell>
          <cell r="E130">
            <v>15511.14</v>
          </cell>
          <cell r="F130">
            <v>13893104.4</v>
          </cell>
          <cell r="G130">
            <v>2556446.84</v>
          </cell>
          <cell r="H130">
            <v>713300.63</v>
          </cell>
          <cell r="I130">
            <v>0</v>
          </cell>
          <cell r="J130">
            <v>6760750.18</v>
          </cell>
          <cell r="K130">
            <v>574045.39</v>
          </cell>
          <cell r="L130">
            <v>1469817.94</v>
          </cell>
          <cell r="M130">
            <v>613614.74</v>
          </cell>
          <cell r="N130">
            <v>30221494.67</v>
          </cell>
        </row>
        <row r="131">
          <cell r="N131">
            <v>30221494.67</v>
          </cell>
        </row>
      </sheetData>
      <sheetData sheetId="2"/>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A"/>
    </sheetNames>
    <sheetDataSet>
      <sheetData sheetId="0"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0.0795</v>
          </cell>
        </row>
      </sheetData>
      <sheetData sheetId="10"/>
      <sheetData sheetId="11"/>
      <sheetData sheetId="12"/>
      <sheetData sheetId="1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Absolute</v>
          </cell>
        </row>
        <row r="11">
          <cell r="A11" t="str">
            <v>Current Assets</v>
          </cell>
          <cell r="D11" t="str">
            <v>(01.2007-12.2007)</v>
          </cell>
          <cell r="F11" t="str">
            <v>(01.2006-12.2006)</v>
          </cell>
          <cell r="H11" t="str">
            <v>     difference</v>
          </cell>
        </row>
        <row r="13">
          <cell r="A13">
            <v>131000</v>
          </cell>
          <cell r="C13" t="str">
            <v>Cash - General</v>
          </cell>
          <cell r="D13">
            <v>11045042.33</v>
          </cell>
          <cell r="F13">
            <v>5709496.99</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4</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1</v>
          </cell>
          <cell r="F19">
            <v>2300987.04</v>
          </cell>
          <cell r="H19">
            <v>2541318.77</v>
          </cell>
        </row>
        <row r="20">
          <cell r="A20" t="str">
            <v>Cash &amp; Cash Equivalents</v>
          </cell>
          <cell r="D20">
            <v>19019283.07</v>
          </cell>
          <cell r="F20">
            <v>12011266.98</v>
          </cell>
          <cell r="H20">
            <v>7008016.0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v>
          </cell>
        </row>
        <row r="26">
          <cell r="A26">
            <v>142070</v>
          </cell>
          <cell r="C26" t="str">
            <v>Customer Accounts Rec - Washington DC</v>
          </cell>
          <cell r="D26">
            <v>63119434.25</v>
          </cell>
          <cell r="F26">
            <v>55015825.68</v>
          </cell>
          <cell r="H26">
            <v>8103608.57</v>
          </cell>
        </row>
        <row r="27">
          <cell r="A27">
            <v>142120</v>
          </cell>
          <cell r="C27" t="str">
            <v>Customer Accounts Rec - MD</v>
          </cell>
          <cell r="D27">
            <v>102426140.21</v>
          </cell>
          <cell r="F27">
            <v>83940847.65</v>
          </cell>
          <cell r="H27">
            <v>18485292.56</v>
          </cell>
        </row>
        <row r="28">
          <cell r="A28">
            <v>142130</v>
          </cell>
          <cell r="C28" t="str">
            <v>Customer Accounts Rec - VA</v>
          </cell>
          <cell r="D28">
            <v>212450.29</v>
          </cell>
          <cell r="F28">
            <v>60748.84</v>
          </cell>
          <cell r="H28">
            <v>151701.45</v>
          </cell>
        </row>
        <row r="29">
          <cell r="A29">
            <v>142210</v>
          </cell>
          <cell r="C29" t="str">
            <v>AR-Supply Portion (all customers)</v>
          </cell>
          <cell r="D29">
            <v>79211441.29</v>
          </cell>
          <cell r="F29">
            <v>48801310.92</v>
          </cell>
          <cell r="H29">
            <v>30410130.37</v>
          </cell>
        </row>
        <row r="30">
          <cell r="A30">
            <v>142350</v>
          </cell>
          <cell r="C30" t="str">
            <v>Customer Accounts Rec-Cash Clearing-Was</v>
          </cell>
          <cell r="D30">
            <v>-2467294.62</v>
          </cell>
          <cell r="F30">
            <v>-2671785.8</v>
          </cell>
          <cell r="H30">
            <v>204491.18</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8</v>
          </cell>
        </row>
        <row r="34">
          <cell r="A34">
            <v>143100</v>
          </cell>
          <cell r="C34" t="str">
            <v>A/R - Employee Purchases</v>
          </cell>
          <cell r="D34">
            <v>116730</v>
          </cell>
          <cell r="F34">
            <v>86510.55</v>
          </cell>
          <cell r="H34">
            <v>30219.45</v>
          </cell>
        </row>
        <row r="35">
          <cell r="A35">
            <v>143118</v>
          </cell>
          <cell r="C35" t="str">
            <v>A/R - Tuition Aid Reimbursement - Forme</v>
          </cell>
          <cell r="D35">
            <v>40431.5</v>
          </cell>
          <cell r="F35">
            <v>79245.07</v>
          </cell>
          <cell r="H35">
            <v>-38813.57</v>
          </cell>
        </row>
        <row r="36">
          <cell r="A36">
            <v>143150</v>
          </cell>
          <cell r="C36" t="str">
            <v>Accounts Receivable - Asset Sales</v>
          </cell>
          <cell r="D36">
            <v>-58400</v>
          </cell>
          <cell r="F36">
            <v>-223421.8</v>
          </cell>
          <cell r="H36">
            <v>165021.8</v>
          </cell>
        </row>
        <row r="37">
          <cell r="A37">
            <v>143200</v>
          </cell>
          <cell r="C37" t="str">
            <v>A/R-PJM Interchange</v>
          </cell>
          <cell r="D37">
            <v>7345126.41</v>
          </cell>
          <cell r="F37">
            <v>5214418.15</v>
          </cell>
          <cell r="H37">
            <v>2130708.26</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9</v>
          </cell>
          <cell r="H39">
            <v>-35354518.69</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1</v>
          </cell>
        </row>
        <row r="43">
          <cell r="A43">
            <v>143901</v>
          </cell>
          <cell r="C43" t="str">
            <v>Accounts Receivable Special Billing</v>
          </cell>
          <cell r="D43">
            <v>5632352.6</v>
          </cell>
          <cell r="F43">
            <v>8084245.1</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3</v>
          </cell>
          <cell r="F49">
            <v>82047538</v>
          </cell>
          <cell r="H49">
            <v>-147349.870000005</v>
          </cell>
        </row>
        <row r="50">
          <cell r="A50" t="str">
            <v>Accounts Receivable</v>
          </cell>
          <cell r="D50">
            <v>355994712.03</v>
          </cell>
          <cell r="F50">
            <v>335727707.38</v>
          </cell>
          <cell r="H50">
            <v>20267004.65</v>
          </cell>
        </row>
        <row r="51">
          <cell r="H51">
            <v>0</v>
          </cell>
        </row>
        <row r="52">
          <cell r="A52">
            <v>144000</v>
          </cell>
          <cell r="C52" t="str">
            <v>PROVISION FOR UNCOLLECTIBLE ACCOUNTS</v>
          </cell>
          <cell r="D52">
            <v>-12454382.81</v>
          </cell>
          <cell r="F52">
            <v>-7811119.76</v>
          </cell>
          <cell r="H52">
            <v>-4643263.05</v>
          </cell>
        </row>
        <row r="53">
          <cell r="A53">
            <v>144005</v>
          </cell>
          <cell r="C53" t="str">
            <v>Provision for Uncollectible Accounts -</v>
          </cell>
          <cell r="D53">
            <v>0</v>
          </cell>
          <cell r="F53">
            <v>-9600000</v>
          </cell>
          <cell r="H53">
            <v>9600000</v>
          </cell>
        </row>
        <row r="54">
          <cell r="A54" t="str">
            <v>Provision for Uncollectible</v>
          </cell>
          <cell r="D54">
            <v>-12454382.81</v>
          </cell>
          <cell r="F54">
            <v>-17411119.76</v>
          </cell>
          <cell r="H54">
            <v>4956736.95</v>
          </cell>
        </row>
        <row r="55">
          <cell r="H55">
            <v>0</v>
          </cell>
        </row>
        <row r="56">
          <cell r="A56">
            <v>146003</v>
          </cell>
          <cell r="C56" t="str">
            <v>I/C - Pepco/PES - Retail Access</v>
          </cell>
          <cell r="D56">
            <v>-47406133.21</v>
          </cell>
          <cell r="F56">
            <v>-29759563.56</v>
          </cell>
          <cell r="H56">
            <v>-17646569.65</v>
          </cell>
        </row>
        <row r="57">
          <cell r="A57">
            <v>146004</v>
          </cell>
          <cell r="C57" t="str">
            <v>I/C - Pepco/PES - Special Billing Contr</v>
          </cell>
          <cell r="D57">
            <v>-5703746.71</v>
          </cell>
          <cell r="F57">
            <v>-5610882.55</v>
          </cell>
          <cell r="H57">
            <v>-92864.1600000001</v>
          </cell>
        </row>
        <row r="58">
          <cell r="A58">
            <v>146506</v>
          </cell>
          <cell r="C58" t="str">
            <v>I/C-PEPCO / ACE   7000/1500</v>
          </cell>
          <cell r="D58">
            <v>-26828.63</v>
          </cell>
          <cell r="F58">
            <v>8226.22</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v>
          </cell>
          <cell r="H60">
            <v>4927903.67</v>
          </cell>
        </row>
        <row r="61">
          <cell r="A61">
            <v>146976</v>
          </cell>
          <cell r="C61" t="str">
            <v>I/C-PEPCO / PHISC  7000/9000</v>
          </cell>
          <cell r="D61">
            <v>-16922526.33</v>
          </cell>
          <cell r="F61">
            <v>-946266.44</v>
          </cell>
          <cell r="H61">
            <v>-15976259.89</v>
          </cell>
        </row>
        <row r="62">
          <cell r="A62">
            <v>146991</v>
          </cell>
          <cell r="C62" t="str">
            <v>I/C-PEPCO / CESI  7000/3000</v>
          </cell>
          <cell r="D62">
            <v>-5765201.65</v>
          </cell>
          <cell r="F62">
            <v>-4785938.86</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v>
          </cell>
          <cell r="F64">
            <v>-46026976.28</v>
          </cell>
          <cell r="H64">
            <v>-29765547.45</v>
          </cell>
        </row>
        <row r="65">
          <cell r="H65">
            <v>0</v>
          </cell>
        </row>
        <row r="66">
          <cell r="A66">
            <v>154000</v>
          </cell>
          <cell r="C66" t="str">
            <v>Material &amp; Operating Supplies - General</v>
          </cell>
          <cell r="D66">
            <v>41652362.78</v>
          </cell>
          <cell r="F66">
            <v>39168388</v>
          </cell>
          <cell r="H66">
            <v>2483974.78</v>
          </cell>
        </row>
        <row r="67">
          <cell r="A67">
            <v>154080</v>
          </cell>
          <cell r="C67" t="str">
            <v>Inventory - Blocked Stock</v>
          </cell>
          <cell r="D67">
            <v>-10635.91</v>
          </cell>
          <cell r="F67">
            <v>-24557.54</v>
          </cell>
          <cell r="H67">
            <v>13921.63</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v>
          </cell>
        </row>
        <row r="70">
          <cell r="A70" t="str">
            <v>Inventories - Fuel, Materials and Supplies</v>
          </cell>
          <cell r="D70">
            <v>45393970.81</v>
          </cell>
          <cell r="F70">
            <v>42774740.03</v>
          </cell>
          <cell r="H70">
            <v>2619230.78</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4</v>
          </cell>
        </row>
        <row r="79">
          <cell r="A79">
            <v>165100</v>
          </cell>
          <cell r="C79" t="str">
            <v>Prepayments - Other Taxes</v>
          </cell>
          <cell r="D79">
            <v>9423132.76</v>
          </cell>
          <cell r="F79">
            <v>7038981.71</v>
          </cell>
          <cell r="H79">
            <v>2384151.05</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8</v>
          </cell>
          <cell r="H81">
            <v>0.0300000000279397</v>
          </cell>
        </row>
        <row r="82">
          <cell r="A82">
            <v>165406</v>
          </cell>
          <cell r="C82" t="str">
            <v>Prepayments-Postage General</v>
          </cell>
          <cell r="D82">
            <v>156507.72</v>
          </cell>
          <cell r="F82">
            <v>82091.04</v>
          </cell>
          <cell r="H82">
            <v>74416.68</v>
          </cell>
        </row>
        <row r="83">
          <cell r="A83">
            <v>165410</v>
          </cell>
          <cell r="C83" t="str">
            <v>Prepayments - Income Taxes</v>
          </cell>
          <cell r="D83">
            <v>93394193.82</v>
          </cell>
          <cell r="F83">
            <v>66543602.05</v>
          </cell>
          <cell r="H83">
            <v>26850591.77</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6</v>
          </cell>
          <cell r="H87">
            <v>16367025.39</v>
          </cell>
        </row>
        <row r="88">
          <cell r="H88">
            <v>0</v>
          </cell>
        </row>
        <row r="89">
          <cell r="A89" t="str">
            <v>Total</v>
          </cell>
          <cell r="D89">
            <v>441846031.12</v>
          </cell>
          <cell r="F89">
            <v>419189557.71</v>
          </cell>
          <cell r="H89">
            <v>22656473.41</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v>
          </cell>
          <cell r="F94">
            <v>4773812.83</v>
          </cell>
          <cell r="H94">
            <v>-414208.6</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1</v>
          </cell>
          <cell r="F97">
            <v>34854093.31</v>
          </cell>
          <cell r="H97">
            <v>25743966.3</v>
          </cell>
        </row>
        <row r="98">
          <cell r="A98">
            <v>182506</v>
          </cell>
          <cell r="C98" t="str">
            <v>Other Reg Assets - Generation Procureme</v>
          </cell>
          <cell r="D98">
            <v>2203539.8</v>
          </cell>
          <cell r="F98">
            <v>0</v>
          </cell>
          <cell r="H98">
            <v>220353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4</v>
          </cell>
          <cell r="F100">
            <v>31688699.82</v>
          </cell>
          <cell r="H100">
            <v>2660089.72</v>
          </cell>
        </row>
        <row r="101">
          <cell r="A101">
            <v>182520</v>
          </cell>
          <cell r="C101" t="str">
            <v>Other Regulatory Assets - MD SOS Energy</v>
          </cell>
          <cell r="D101">
            <v>10153513.44</v>
          </cell>
          <cell r="F101">
            <v>2421395</v>
          </cell>
          <cell r="H101">
            <v>7732118.44</v>
          </cell>
        </row>
        <row r="102">
          <cell r="A102">
            <v>182521</v>
          </cell>
          <cell r="C102" t="str">
            <v>Other Regulatory Assets - MD SOS Transm</v>
          </cell>
          <cell r="D102">
            <v>1136579.16</v>
          </cell>
          <cell r="F102">
            <v>0</v>
          </cell>
          <cell r="H102">
            <v>1136579.16</v>
          </cell>
        </row>
        <row r="103">
          <cell r="A103">
            <v>182522</v>
          </cell>
          <cell r="C103" t="str">
            <v>Other Reg Assets - MD SOS Administrativ</v>
          </cell>
          <cell r="D103">
            <v>3310696.14</v>
          </cell>
          <cell r="F103">
            <v>5036083.25</v>
          </cell>
          <cell r="H103">
            <v>-1725387.11</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5</v>
          </cell>
          <cell r="F105">
            <v>4038943.95</v>
          </cell>
          <cell r="H105">
            <v>1857923.9</v>
          </cell>
        </row>
        <row r="106">
          <cell r="A106">
            <v>182531</v>
          </cell>
          <cell r="C106" t="str">
            <v>Other Regulatory Assets - Phase-In Cred</v>
          </cell>
          <cell r="D106">
            <v>1436166.65</v>
          </cell>
          <cell r="F106">
            <v>1292760.59</v>
          </cell>
          <cell r="H106">
            <v>143406.06</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v>
          </cell>
          <cell r="H109">
            <v>-324196.98</v>
          </cell>
        </row>
        <row r="110">
          <cell r="A110">
            <v>189300</v>
          </cell>
          <cell r="C110" t="str">
            <v>Unamortized Loss - Pollution Bonds</v>
          </cell>
          <cell r="D110">
            <v>300945.71</v>
          </cell>
          <cell r="F110">
            <v>319609.01</v>
          </cell>
          <cell r="H110">
            <v>-18663.3</v>
          </cell>
        </row>
        <row r="111">
          <cell r="A111">
            <v>189400</v>
          </cell>
          <cell r="C111" t="str">
            <v>Unamortized Loss - First Mortgage Bonds</v>
          </cell>
          <cell r="D111">
            <v>34304369.88</v>
          </cell>
          <cell r="F111">
            <v>36822654.73</v>
          </cell>
          <cell r="H111">
            <v>-2518284.84999999</v>
          </cell>
        </row>
        <row r="112">
          <cell r="A112" t="str">
            <v>Regulatory Assets</v>
          </cell>
          <cell r="D112">
            <v>178545732.73</v>
          </cell>
          <cell r="F112">
            <v>127676805.17</v>
          </cell>
          <cell r="H112">
            <v>50868927.56</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v>
          </cell>
          <cell r="F120">
            <v>0</v>
          </cell>
          <cell r="H120">
            <v>6782564.58</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7</v>
          </cell>
          <cell r="F122">
            <v>0</v>
          </cell>
          <cell r="H122">
            <v>8547737.87</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6</v>
          </cell>
          <cell r="F125">
            <v>0</v>
          </cell>
          <cell r="H125">
            <v>27477065.56</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3</v>
          </cell>
          <cell r="H128">
            <v>-2671966.67</v>
          </cell>
        </row>
        <row r="129">
          <cell r="A129">
            <v>128117</v>
          </cell>
          <cell r="C129" t="str">
            <v>Other Special Funds - Deferred Comp - T</v>
          </cell>
          <cell r="D129">
            <v>1844383.28</v>
          </cell>
          <cell r="F129">
            <v>1755660.82</v>
          </cell>
          <cell r="H129">
            <v>88722.46</v>
          </cell>
        </row>
        <row r="130">
          <cell r="A130">
            <v>128118</v>
          </cell>
          <cell r="C130" t="str">
            <v>Other Special Funds - Deferred Comp PHI</v>
          </cell>
          <cell r="D130">
            <v>1904493.09</v>
          </cell>
          <cell r="F130">
            <v>1812784.29</v>
          </cell>
          <cell r="H130">
            <v>91708.8</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5</v>
          </cell>
          <cell r="F132">
            <v>0</v>
          </cell>
          <cell r="H132">
            <v>417337589.15</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9</v>
          </cell>
          <cell r="F134">
            <v>6508526.83</v>
          </cell>
          <cell r="H134">
            <v>2994660.96</v>
          </cell>
        </row>
        <row r="135">
          <cell r="A135">
            <v>181300</v>
          </cell>
          <cell r="C135" t="str">
            <v>Unamortized Debt Expense - Other</v>
          </cell>
          <cell r="D135">
            <v>1969958.44</v>
          </cell>
          <cell r="F135">
            <v>2080908.48</v>
          </cell>
          <cell r="H135">
            <v>-11095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5</v>
          </cell>
        </row>
        <row r="138">
          <cell r="A138">
            <v>184200</v>
          </cell>
          <cell r="C138" t="str">
            <v>Clearing supplier discounts (Net method</v>
          </cell>
          <cell r="D138">
            <v>310.22</v>
          </cell>
          <cell r="F138">
            <v>1341.88</v>
          </cell>
          <cell r="H138">
            <v>-1031.66</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v>
          </cell>
          <cell r="H140">
            <v>-64120.5300000003</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v>
          </cell>
        </row>
        <row r="143">
          <cell r="A143">
            <v>186250</v>
          </cell>
          <cell r="C143" t="str">
            <v>Misc Deferred Debits-Officer's Life Ins</v>
          </cell>
          <cell r="D143">
            <v>17678372.5</v>
          </cell>
          <cell r="F143">
            <v>17229050.4</v>
          </cell>
          <cell r="H143">
            <v>449322.100000001</v>
          </cell>
        </row>
        <row r="144">
          <cell r="A144">
            <v>186251</v>
          </cell>
          <cell r="C144" t="str">
            <v>Misc Deferred Debits-COLI Plan</v>
          </cell>
          <cell r="D144">
            <v>68066968.67</v>
          </cell>
          <cell r="F144">
            <v>63508037.57</v>
          </cell>
          <cell r="H144">
            <v>4558931.1</v>
          </cell>
        </row>
        <row r="145">
          <cell r="A145">
            <v>186611</v>
          </cell>
          <cell r="C145" t="str">
            <v>Construction Related</v>
          </cell>
          <cell r="D145">
            <v>10554786.44</v>
          </cell>
          <cell r="F145">
            <v>12701448</v>
          </cell>
          <cell r="H145">
            <v>-2146661.56</v>
          </cell>
        </row>
        <row r="146">
          <cell r="A146">
            <v>186878</v>
          </cell>
          <cell r="C146" t="str">
            <v>Misc Def Debits - Property Sales - Curr</v>
          </cell>
          <cell r="D146">
            <v>1377869.78</v>
          </cell>
          <cell r="F146">
            <v>10134.28</v>
          </cell>
          <cell r="H146">
            <v>1367735.5</v>
          </cell>
        </row>
        <row r="147">
          <cell r="A147">
            <v>242413</v>
          </cell>
          <cell r="C147" t="str">
            <v>Loans against Life Insurance Contract I</v>
          </cell>
          <cell r="D147">
            <v>-45433872.87</v>
          </cell>
          <cell r="F147">
            <v>-42585029.03</v>
          </cell>
          <cell r="H147">
            <v>-2848843.84</v>
          </cell>
        </row>
        <row r="148">
          <cell r="A148" t="str">
            <v>Other</v>
          </cell>
          <cell r="D148">
            <v>510605061.36</v>
          </cell>
          <cell r="F148">
            <v>128597466.31</v>
          </cell>
          <cell r="H148">
            <v>382007595.05</v>
          </cell>
        </row>
        <row r="149">
          <cell r="H149">
            <v>0</v>
          </cell>
        </row>
        <row r="150">
          <cell r="A150" t="str">
            <v>Total</v>
          </cell>
          <cell r="D150">
            <v>1020890222.11</v>
          </cell>
          <cell r="F150">
            <v>416347356.76</v>
          </cell>
          <cell r="H150">
            <v>604542865.35</v>
          </cell>
        </row>
        <row r="151">
          <cell r="H151">
            <v>0</v>
          </cell>
        </row>
        <row r="152">
          <cell r="A152" t="str">
            <v>Property, Plant, and Equipment</v>
          </cell>
          <cell r="H152">
            <v>0</v>
          </cell>
        </row>
        <row r="153">
          <cell r="H153">
            <v>0</v>
          </cell>
        </row>
        <row r="154">
          <cell r="A154">
            <v>101010</v>
          </cell>
          <cell r="C154" t="str">
            <v>Plant In Service-Electric</v>
          </cell>
          <cell r="D154">
            <v>4824561534.4</v>
          </cell>
          <cell r="F154">
            <v>4667804352.4</v>
          </cell>
          <cell r="H154">
            <v>156757182</v>
          </cell>
        </row>
        <row r="155">
          <cell r="A155">
            <v>101100</v>
          </cell>
          <cell r="C155" t="str">
            <v>Property under Capital Lease (Manual)</v>
          </cell>
          <cell r="D155">
            <v>154553474.36</v>
          </cell>
          <cell r="F155">
            <v>154553474.36</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4</v>
          </cell>
          <cell r="F157">
            <v>79721084.47</v>
          </cell>
          <cell r="H157">
            <v>1332108.47</v>
          </cell>
        </row>
        <row r="158">
          <cell r="A158">
            <v>101900</v>
          </cell>
          <cell r="C158" t="str">
            <v>Plant In Service-Electric Fair Value Re</v>
          </cell>
          <cell r="D158">
            <v>-8749395.37</v>
          </cell>
          <cell r="F158">
            <v>0</v>
          </cell>
          <cell r="H158">
            <v>-8749395.37</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7</v>
          </cell>
          <cell r="H160">
            <v>-170509524.07</v>
          </cell>
        </row>
        <row r="161">
          <cell r="A161">
            <v>107100</v>
          </cell>
          <cell r="C161" t="str">
            <v>Assets Under Construction Accruals</v>
          </cell>
          <cell r="D161">
            <v>1715874.79</v>
          </cell>
          <cell r="F161">
            <v>496432.69</v>
          </cell>
          <cell r="H161">
            <v>1219442.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v>
          </cell>
        </row>
        <row r="164">
          <cell r="A164">
            <v>107302</v>
          </cell>
          <cell r="C164" t="str">
            <v>Asset Under Construction - Emergency Op</v>
          </cell>
          <cell r="D164">
            <v>122192</v>
          </cell>
          <cell r="F164">
            <v>2121686.01</v>
          </cell>
          <cell r="H164">
            <v>-1999494.01</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9</v>
          </cell>
          <cell r="F166">
            <v>80220040.19</v>
          </cell>
          <cell r="H166">
            <v>0</v>
          </cell>
        </row>
        <row r="167">
          <cell r="A167" t="str">
            <v>Property, Plant and Equipment</v>
          </cell>
          <cell r="D167">
            <v>5368892552.11</v>
          </cell>
          <cell r="F167">
            <v>5157567069.79</v>
          </cell>
          <cell r="H167">
            <v>211325482.32</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1</v>
          </cell>
          <cell r="F170">
            <v>-13924730.62</v>
          </cell>
          <cell r="H170">
            <v>-5293083.49</v>
          </cell>
        </row>
        <row r="171">
          <cell r="A171">
            <v>108010</v>
          </cell>
          <cell r="C171" t="str">
            <v>Accumulated Depreciation-Electric</v>
          </cell>
          <cell r="D171">
            <v>-2286231935.94</v>
          </cell>
          <cell r="F171">
            <v>-2144214320.84</v>
          </cell>
          <cell r="H171">
            <v>-142017615.1</v>
          </cell>
        </row>
        <row r="172">
          <cell r="A172">
            <v>108011</v>
          </cell>
          <cell r="C172" t="str">
            <v>Accumulated Cost of Removal - Electric</v>
          </cell>
          <cell r="D172">
            <v>52406000.89</v>
          </cell>
          <cell r="F172">
            <v>41679028.06</v>
          </cell>
          <cell r="H172">
            <v>10726972.83</v>
          </cell>
        </row>
        <row r="173">
          <cell r="A173">
            <v>108012</v>
          </cell>
          <cell r="C173" t="str">
            <v>Accumulated Gains and Losses - Electric</v>
          </cell>
          <cell r="D173">
            <v>28411884.66</v>
          </cell>
          <cell r="F173">
            <v>18442766.74</v>
          </cell>
          <cell r="H173">
            <v>9969117.92</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v>
          </cell>
          <cell r="F176">
            <v>-5726734.48</v>
          </cell>
          <cell r="H176">
            <v>-996507.35</v>
          </cell>
        </row>
        <row r="177">
          <cell r="A177">
            <v>108200</v>
          </cell>
          <cell r="C177" t="str">
            <v>Accum Depreciation - Adjustments</v>
          </cell>
          <cell r="D177">
            <v>20567985.78</v>
          </cell>
          <cell r="F177">
            <v>0</v>
          </cell>
          <cell r="H177">
            <v>20567985.78</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4</v>
          </cell>
          <cell r="F179">
            <v>-59554901.47</v>
          </cell>
          <cell r="H179">
            <v>-8908543.47</v>
          </cell>
        </row>
        <row r="180">
          <cell r="A180">
            <v>111640</v>
          </cell>
          <cell r="C180" t="str">
            <v>Acc Amort - General Plant</v>
          </cell>
          <cell r="D180">
            <v>-3639491.79</v>
          </cell>
          <cell r="F180">
            <v>-3216887.07</v>
          </cell>
          <cell r="H180">
            <v>-422604.72</v>
          </cell>
        </row>
        <row r="181">
          <cell r="A181">
            <v>122000</v>
          </cell>
          <cell r="C181" t="str">
            <v>Acc Depr &amp; Amort of Nonutility Property</v>
          </cell>
          <cell r="D181">
            <v>-63568706.52</v>
          </cell>
          <cell r="F181">
            <v>-63489537.52</v>
          </cell>
          <cell r="H181">
            <v>-79169</v>
          </cell>
        </row>
        <row r="182">
          <cell r="A182" t="str">
            <v>Accumulated Depreciation &amp; Amortization</v>
          </cell>
          <cell r="D182">
            <v>-2274393277.53</v>
          </cell>
          <cell r="F182">
            <v>-2162486634.46</v>
          </cell>
          <cell r="H182">
            <v>-111906643.07</v>
          </cell>
        </row>
        <row r="183">
          <cell r="H183">
            <v>0</v>
          </cell>
        </row>
        <row r="184">
          <cell r="A184" t="str">
            <v>Total</v>
          </cell>
          <cell r="D184">
            <v>3094499274.58</v>
          </cell>
          <cell r="F184">
            <v>2995080435.33</v>
          </cell>
          <cell r="H184">
            <v>99418839.25</v>
          </cell>
        </row>
        <row r="185">
          <cell r="H185">
            <v>0</v>
          </cell>
        </row>
        <row r="186">
          <cell r="A186" t="str">
            <v>Total Assets</v>
          </cell>
          <cell r="D186">
            <v>4557235527.81</v>
          </cell>
          <cell r="F186">
            <v>3830617349.8</v>
          </cell>
          <cell r="H186">
            <v>726618178.01</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9</v>
          </cell>
          <cell r="F205">
            <v>-67073684.32</v>
          </cell>
          <cell r="H205">
            <v>-16915226.8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v>
          </cell>
          <cell r="F210">
            <v>351044.55</v>
          </cell>
          <cell r="H210">
            <v>-96285712.48</v>
          </cell>
        </row>
        <row r="211">
          <cell r="A211" t="str">
            <v>Money Pool Lendings</v>
          </cell>
          <cell r="D211">
            <v>-95934667.93</v>
          </cell>
          <cell r="F211">
            <v>351044.55</v>
          </cell>
          <cell r="H211">
            <v>-96285712.48</v>
          </cell>
        </row>
        <row r="212">
          <cell r="H212">
            <v>0</v>
          </cell>
        </row>
        <row r="213">
          <cell r="A213">
            <v>184100</v>
          </cell>
          <cell r="C213" t="str">
            <v>Clearing-Goods Received/Invoice Receive</v>
          </cell>
          <cell r="D213">
            <v>-2151751.84</v>
          </cell>
          <cell r="F213">
            <v>-1562144.08</v>
          </cell>
          <cell r="H213">
            <v>-589607.76</v>
          </cell>
        </row>
        <row r="214">
          <cell r="A214">
            <v>232000</v>
          </cell>
          <cell r="C214" t="str">
            <v>Accounts Payable Reconciliation - Gener</v>
          </cell>
          <cell r="D214">
            <v>-12809923.83</v>
          </cell>
          <cell r="F214">
            <v>-25734120.56</v>
          </cell>
          <cell r="H214">
            <v>12924196.73</v>
          </cell>
        </row>
        <row r="215">
          <cell r="A215">
            <v>232004</v>
          </cell>
          <cell r="C215" t="str">
            <v>Cashed Checks - A/P</v>
          </cell>
          <cell r="D215">
            <v>-285026.8</v>
          </cell>
          <cell r="F215">
            <v>4684940.72</v>
          </cell>
          <cell r="H215">
            <v>-4969967.52</v>
          </cell>
        </row>
        <row r="216">
          <cell r="A216">
            <v>232005</v>
          </cell>
          <cell r="C216" t="str">
            <v>Outstanding Checks-A/P Wires</v>
          </cell>
          <cell r="D216">
            <v>-0.01</v>
          </cell>
          <cell r="F216">
            <v>0</v>
          </cell>
          <cell r="H216">
            <v>-0.01</v>
          </cell>
        </row>
        <row r="217">
          <cell r="A217">
            <v>232008</v>
          </cell>
          <cell r="C217" t="str">
            <v>Outstanding Checks-Customer Refund</v>
          </cell>
          <cell r="D217">
            <v>-28876.64</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v>
          </cell>
          <cell r="H219">
            <v>5790293.64</v>
          </cell>
        </row>
        <row r="220">
          <cell r="A220">
            <v>232020</v>
          </cell>
          <cell r="C220" t="str">
            <v>Outstanding Checks-Customer Refund-Bank</v>
          </cell>
          <cell r="D220">
            <v>-1968149.84</v>
          </cell>
          <cell r="F220">
            <v>-152598.39</v>
          </cell>
          <cell r="H220">
            <v>-1815551.45</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3</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0.07</v>
          </cell>
          <cell r="F226">
            <v>-0.06</v>
          </cell>
          <cell r="H226">
            <v>-0.01</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v>
          </cell>
          <cell r="H228">
            <v>-12743637.99</v>
          </cell>
        </row>
        <row r="229">
          <cell r="A229">
            <v>232430</v>
          </cell>
          <cell r="C229" t="str">
            <v>Accounts Payable Accrual - Purchased Po</v>
          </cell>
          <cell r="D229">
            <v>-99159425.42</v>
          </cell>
          <cell r="F229">
            <v>-89389133.9</v>
          </cell>
          <cell r="H229">
            <v>-9770291.52</v>
          </cell>
        </row>
        <row r="230">
          <cell r="A230">
            <v>232455</v>
          </cell>
          <cell r="C230" t="str">
            <v>Accounts Payable-Quarterly Accruals</v>
          </cell>
          <cell r="D230">
            <v>0</v>
          </cell>
          <cell r="F230">
            <v>-19569706.65</v>
          </cell>
          <cell r="H230">
            <v>19569706.65</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2</v>
          </cell>
          <cell r="F232">
            <v>-219823.52</v>
          </cell>
          <cell r="H232">
            <v>87801</v>
          </cell>
        </row>
        <row r="233">
          <cell r="A233">
            <v>232502</v>
          </cell>
          <cell r="C233" t="str">
            <v>Accounts Payable-Accrued Payroll</v>
          </cell>
          <cell r="D233">
            <v>-1745571.27</v>
          </cell>
          <cell r="F233">
            <v>-1762722.67</v>
          </cell>
          <cell r="H233">
            <v>17151.3999999999</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v>
          </cell>
        </row>
        <row r="237">
          <cell r="A237">
            <v>232645</v>
          </cell>
          <cell r="C237" t="str">
            <v>AP-P/R Deduct Pay South</v>
          </cell>
          <cell r="D237">
            <v>-206.68</v>
          </cell>
          <cell r="F237">
            <v>0</v>
          </cell>
          <cell r="H237">
            <v>-206.68</v>
          </cell>
        </row>
        <row r="238">
          <cell r="A238">
            <v>232650</v>
          </cell>
          <cell r="C238" t="str">
            <v>Accounts Payable - Third Party Supplier</v>
          </cell>
          <cell r="D238">
            <v>-37527196.79</v>
          </cell>
          <cell r="F238">
            <v>-21111649.82</v>
          </cell>
          <cell r="H238">
            <v>-16415546.97</v>
          </cell>
        </row>
        <row r="239">
          <cell r="A239">
            <v>232655</v>
          </cell>
          <cell r="C239" t="str">
            <v>Retail Customer Accounts - Credits</v>
          </cell>
          <cell r="D239">
            <v>-12342548.58</v>
          </cell>
          <cell r="F239">
            <v>-12073188.57</v>
          </cell>
          <cell r="H239">
            <v>-269360.01</v>
          </cell>
        </row>
        <row r="240">
          <cell r="A240" t="str">
            <v>Accounts Payable</v>
          </cell>
          <cell r="D240">
            <v>-201721278.81</v>
          </cell>
          <cell r="F240">
            <v>-180062207.42</v>
          </cell>
          <cell r="H240">
            <v>-21659071.39</v>
          </cell>
        </row>
        <row r="241">
          <cell r="H241">
            <v>0</v>
          </cell>
        </row>
        <row r="242">
          <cell r="A242">
            <v>236200</v>
          </cell>
          <cell r="C242" t="str">
            <v>State Income Taxes Accrued - Current</v>
          </cell>
          <cell r="D242">
            <v>-50439827.65</v>
          </cell>
          <cell r="F242">
            <v>-34409366.77</v>
          </cell>
          <cell r="H242">
            <v>-16030460.88</v>
          </cell>
        </row>
        <row r="243">
          <cell r="A243">
            <v>236250</v>
          </cell>
          <cell r="C243" t="str">
            <v>Taxes Accrued - Taxes other than income</v>
          </cell>
          <cell r="D243">
            <v>-39625267.73</v>
          </cell>
          <cell r="F243">
            <v>-38429537.72</v>
          </cell>
          <cell r="H243">
            <v>-1195730.01</v>
          </cell>
        </row>
        <row r="244">
          <cell r="A244" t="str">
            <v>Taxes Accrued</v>
          </cell>
          <cell r="D244">
            <v>-90065095.38</v>
          </cell>
          <cell r="F244">
            <v>-72838904.49</v>
          </cell>
          <cell r="H244">
            <v>-17226190.89</v>
          </cell>
        </row>
        <row r="245">
          <cell r="H245">
            <v>0</v>
          </cell>
        </row>
        <row r="246">
          <cell r="A246">
            <v>237100</v>
          </cell>
          <cell r="C246" t="str">
            <v>Interest Accrued - Customer Deposits</v>
          </cell>
          <cell r="D246">
            <v>-4800745.7</v>
          </cell>
          <cell r="F246">
            <v>-3861687.27</v>
          </cell>
          <cell r="H246">
            <v>-939058.43</v>
          </cell>
        </row>
        <row r="247">
          <cell r="A247">
            <v>237110</v>
          </cell>
          <cell r="C247" t="str">
            <v>Interest Accrued - Customer Deposits -</v>
          </cell>
          <cell r="D247">
            <v>-26321.83</v>
          </cell>
          <cell r="F247">
            <v>-27755.67</v>
          </cell>
          <cell r="H247">
            <v>1433.84</v>
          </cell>
        </row>
        <row r="248">
          <cell r="A248">
            <v>237200</v>
          </cell>
          <cell r="C248" t="str">
            <v>Interest Accrued - First Mortage Bonds</v>
          </cell>
          <cell r="D248">
            <v>-10177119.46</v>
          </cell>
          <cell r="F248">
            <v>-10454897.23</v>
          </cell>
          <cell r="H248">
            <v>277777.77</v>
          </cell>
        </row>
        <row r="249">
          <cell r="A249">
            <v>237400</v>
          </cell>
          <cell r="C249" t="str">
            <v>Interest Accrued - Other</v>
          </cell>
          <cell r="D249">
            <v>-432554.66</v>
          </cell>
          <cell r="F249">
            <v>-178250.03</v>
          </cell>
          <cell r="H249">
            <v>-254304.63</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2</v>
          </cell>
          <cell r="H252">
            <v>-109308.530000001</v>
          </cell>
        </row>
        <row r="253">
          <cell r="H253">
            <v>0</v>
          </cell>
        </row>
        <row r="254">
          <cell r="A254">
            <v>243000</v>
          </cell>
          <cell r="C254" t="str">
            <v>Obligations under Capital Lease - Gener</v>
          </cell>
          <cell r="D254">
            <v>-5952680.07</v>
          </cell>
          <cell r="F254">
            <v>-5494854.27</v>
          </cell>
          <cell r="H254">
            <v>-457825.800000001</v>
          </cell>
        </row>
        <row r="255">
          <cell r="A255" t="str">
            <v>Current Portion of Capital Lease Obligation</v>
          </cell>
          <cell r="D255">
            <v>-5952680.07</v>
          </cell>
          <cell r="F255">
            <v>-5494854.27</v>
          </cell>
          <cell r="H255">
            <v>-457825.800000001</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v>
          </cell>
          <cell r="F258">
            <v>0</v>
          </cell>
          <cell r="H258">
            <v>-13968542.38</v>
          </cell>
        </row>
        <row r="259">
          <cell r="A259" t="str">
            <v>Interest &amp; Tax Liab-Uncertain Tax Positions</v>
          </cell>
          <cell r="D259">
            <v>-67827826.38</v>
          </cell>
          <cell r="F259">
            <v>0</v>
          </cell>
          <cell r="H259">
            <v>-67827826.38</v>
          </cell>
        </row>
        <row r="260">
          <cell r="H260">
            <v>0</v>
          </cell>
        </row>
        <row r="261">
          <cell r="A261">
            <v>235120</v>
          </cell>
          <cell r="C261" t="str">
            <v>Customer Deposits - MD</v>
          </cell>
          <cell r="D261">
            <v>-17716309.61</v>
          </cell>
          <cell r="F261">
            <v>-15221506.88</v>
          </cell>
          <cell r="H261">
            <v>-2494802.73</v>
          </cell>
        </row>
        <row r="262">
          <cell r="A262">
            <v>235140</v>
          </cell>
          <cell r="C262" t="str">
            <v>Customer Deposits - Washington DC</v>
          </cell>
          <cell r="D262">
            <v>-15977464.01</v>
          </cell>
          <cell r="F262">
            <v>-14515760.49</v>
          </cell>
          <cell r="H262">
            <v>-1461703.52</v>
          </cell>
        </row>
        <row r="263">
          <cell r="A263">
            <v>235160</v>
          </cell>
          <cell r="C263" t="str">
            <v>Customer Deposits - Inactive</v>
          </cell>
          <cell r="D263">
            <v>-164591.29</v>
          </cell>
          <cell r="F263">
            <v>-158855.59</v>
          </cell>
          <cell r="H263">
            <v>-5735.70000000001</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v>
          </cell>
          <cell r="H266">
            <v>-83895.99</v>
          </cell>
        </row>
        <row r="267">
          <cell r="A267">
            <v>241300</v>
          </cell>
          <cell r="C267" t="str">
            <v>Maryland Sales Tax Payable</v>
          </cell>
          <cell r="D267">
            <v>-1279147.72</v>
          </cell>
          <cell r="F267">
            <v>-1206294.13</v>
          </cell>
          <cell r="H267">
            <v>-72853.5900000001</v>
          </cell>
        </row>
        <row r="268">
          <cell r="A268">
            <v>241335</v>
          </cell>
          <cell r="C268" t="str">
            <v>Gross Receipts Tax Payable</v>
          </cell>
          <cell r="D268">
            <v>-722664.03</v>
          </cell>
          <cell r="F268">
            <v>0</v>
          </cell>
          <cell r="H268">
            <v>-722664.03</v>
          </cell>
        </row>
        <row r="269">
          <cell r="A269">
            <v>241340</v>
          </cell>
          <cell r="C269" t="str">
            <v>G/R Tax Payable-Washington DC</v>
          </cell>
          <cell r="D269">
            <v>-7261247.89</v>
          </cell>
          <cell r="F269">
            <v>-11386591.02</v>
          </cell>
          <cell r="H269">
            <v>4125343.13</v>
          </cell>
        </row>
        <row r="270">
          <cell r="A270">
            <v>241365</v>
          </cell>
          <cell r="C270" t="str">
            <v>Washington DC Sales Tax Payable</v>
          </cell>
          <cell r="D270">
            <v>-1381638.18</v>
          </cell>
          <cell r="F270">
            <v>-1059179.91</v>
          </cell>
          <cell r="H270">
            <v>-322458.27</v>
          </cell>
        </row>
        <row r="271">
          <cell r="A271">
            <v>241375</v>
          </cell>
          <cell r="C271" t="str">
            <v>Sales Taxes Payable</v>
          </cell>
          <cell r="D271">
            <v>73329.61</v>
          </cell>
          <cell r="F271">
            <v>-201292.1</v>
          </cell>
          <cell r="H271">
            <v>274621.71</v>
          </cell>
        </row>
        <row r="272">
          <cell r="A272">
            <v>241750</v>
          </cell>
          <cell r="C272" t="str">
            <v>PG County Energy Tax Payable</v>
          </cell>
          <cell r="D272">
            <v>-7320778.85</v>
          </cell>
          <cell r="F272">
            <v>-5938644.07</v>
          </cell>
          <cell r="H272">
            <v>-1382134.78</v>
          </cell>
        </row>
        <row r="273">
          <cell r="A273">
            <v>242000</v>
          </cell>
          <cell r="C273" t="str">
            <v>Accrued Liab-General</v>
          </cell>
          <cell r="D273">
            <v>-892127.59</v>
          </cell>
          <cell r="F273">
            <v>-72914309.22</v>
          </cell>
          <cell r="H273">
            <v>72022181.63</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9</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v>
          </cell>
          <cell r="H277">
            <v>-188779.92</v>
          </cell>
        </row>
        <row r="278">
          <cell r="A278">
            <v>242202</v>
          </cell>
          <cell r="C278" t="str">
            <v>Accrued Liabilities - Workers Comp - Cu</v>
          </cell>
          <cell r="D278">
            <v>-4607990.21</v>
          </cell>
          <cell r="F278">
            <v>-4989976.37</v>
          </cell>
          <cell r="H278">
            <v>381986.16</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v>
          </cell>
        </row>
        <row r="281">
          <cell r="A281">
            <v>242209</v>
          </cell>
          <cell r="C281" t="str">
            <v>Accrued Liabilities - Surviving Spouse</v>
          </cell>
          <cell r="D281">
            <v>-68128.32</v>
          </cell>
          <cell r="F281">
            <v>0</v>
          </cell>
          <cell r="H281">
            <v>-68128.32</v>
          </cell>
        </row>
        <row r="282">
          <cell r="A282">
            <v>242300</v>
          </cell>
          <cell r="C282" t="str">
            <v>Accrued Liab-Unclaimed Monies</v>
          </cell>
          <cell r="D282">
            <v>-738880.57</v>
          </cell>
          <cell r="F282">
            <v>-622422.66</v>
          </cell>
          <cell r="H282">
            <v>-116457.91</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v>
          </cell>
          <cell r="F284">
            <v>0</v>
          </cell>
          <cell r="H284">
            <v>-2364572.99</v>
          </cell>
        </row>
        <row r="285">
          <cell r="A285">
            <v>242415</v>
          </cell>
          <cell r="C285" t="str">
            <v>Accrued Severance</v>
          </cell>
          <cell r="D285">
            <v>-20234.07</v>
          </cell>
          <cell r="F285">
            <v>-1479294.18</v>
          </cell>
          <cell r="H285">
            <v>1459060.11</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6</v>
          </cell>
        </row>
        <row r="290">
          <cell r="A290">
            <v>242466</v>
          </cell>
          <cell r="C290" t="str">
            <v>Accrued Liability - Prime Rate Deferred</v>
          </cell>
          <cell r="D290">
            <v>-1191.12</v>
          </cell>
          <cell r="F290">
            <v>-5329.06</v>
          </cell>
          <cell r="H290">
            <v>4137.94</v>
          </cell>
        </row>
        <row r="291">
          <cell r="A291">
            <v>242467</v>
          </cell>
          <cell r="C291" t="str">
            <v>Accrued Liability - Executive</v>
          </cell>
          <cell r="D291">
            <v>-77566.29</v>
          </cell>
          <cell r="F291">
            <v>0</v>
          </cell>
          <cell r="H291">
            <v>-77566.29</v>
          </cell>
        </row>
        <row r="292">
          <cell r="A292">
            <v>242497</v>
          </cell>
          <cell r="C292" t="str">
            <v>Accrued Liab-Sick Pay Carryover</v>
          </cell>
          <cell r="D292">
            <v>-6491635.5</v>
          </cell>
          <cell r="F292">
            <v>-6102686.34</v>
          </cell>
          <cell r="H292">
            <v>-388949.16</v>
          </cell>
        </row>
        <row r="293">
          <cell r="A293">
            <v>242498</v>
          </cell>
          <cell r="C293" t="str">
            <v>Accrued Liab-Vacation</v>
          </cell>
          <cell r="D293">
            <v>-8910628.68</v>
          </cell>
          <cell r="F293">
            <v>-8977717.77</v>
          </cell>
          <cell r="H293">
            <v>67089.0899999999</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4</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1</v>
          </cell>
          <cell r="F301">
            <v>-153570397.53</v>
          </cell>
          <cell r="H301">
            <v>64666443.12</v>
          </cell>
        </row>
        <row r="302">
          <cell r="H302">
            <v>0</v>
          </cell>
        </row>
        <row r="303">
          <cell r="A303" t="str">
            <v>Total</v>
          </cell>
          <cell r="D303">
            <v>-779442562.9</v>
          </cell>
          <cell r="F303">
            <v>-705627843.68</v>
          </cell>
          <cell r="H303">
            <v>-73814719.22</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7</v>
          </cell>
          <cell r="H310">
            <v>11606734.99</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v>
          </cell>
          <cell r="F315">
            <v>-3598988.88</v>
          </cell>
          <cell r="H315">
            <v>-3125822.02</v>
          </cell>
        </row>
        <row r="316">
          <cell r="A316">
            <v>254900</v>
          </cell>
          <cell r="C316" t="str">
            <v>SFAS109-Regulatory Liability Electric</v>
          </cell>
          <cell r="D316">
            <v>-21351956.25</v>
          </cell>
          <cell r="F316">
            <v>-29931145.23</v>
          </cell>
          <cell r="H316">
            <v>8579188.98</v>
          </cell>
        </row>
        <row r="317">
          <cell r="A317" t="str">
            <v>Regulatory Liabilities</v>
          </cell>
          <cell r="D317">
            <v>-542466327.77</v>
          </cell>
          <cell r="F317">
            <v>-146761694.44</v>
          </cell>
          <cell r="H317">
            <v>-395704633.33</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5</v>
          </cell>
          <cell r="F320">
            <v>160135613.75</v>
          </cell>
          <cell r="H320">
            <v>20043790.1</v>
          </cell>
        </row>
        <row r="321">
          <cell r="A321">
            <v>190200</v>
          </cell>
          <cell r="C321" t="str">
            <v>Def Inc Tx-Acc State Def Inc Tax</v>
          </cell>
          <cell r="D321">
            <v>29813096.76</v>
          </cell>
          <cell r="F321">
            <v>24756794.38</v>
          </cell>
          <cell r="H321">
            <v>5056302.38</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5</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1</v>
          </cell>
          <cell r="F325">
            <v>-638459778.74</v>
          </cell>
          <cell r="H325">
            <v>-13361252.17</v>
          </cell>
        </row>
        <row r="326">
          <cell r="A326">
            <v>282200</v>
          </cell>
          <cell r="C326" t="str">
            <v>Def Inc Tx - Property - State Def Inc T</v>
          </cell>
          <cell r="D326">
            <v>-82132945.48</v>
          </cell>
          <cell r="F326">
            <v>-86651572.48</v>
          </cell>
          <cell r="H326">
            <v>4518627</v>
          </cell>
        </row>
        <row r="327">
          <cell r="A327">
            <v>283100</v>
          </cell>
          <cell r="C327" t="str">
            <v>Def Inc Tax-Other-Fed Def Inc Tax</v>
          </cell>
          <cell r="D327">
            <v>-96125984.05</v>
          </cell>
          <cell r="F327">
            <v>-104099069.86</v>
          </cell>
          <cell r="H327">
            <v>7973085.81</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4</v>
          </cell>
          <cell r="F329">
            <v>-13550916.48</v>
          </cell>
          <cell r="H329">
            <v>1043389.54</v>
          </cell>
        </row>
        <row r="330">
          <cell r="A330" t="str">
            <v>Deferred Income Taxes</v>
          </cell>
          <cell r="D330">
            <v>-619192903.7</v>
          </cell>
          <cell r="F330">
            <v>-636249839.43</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v>
          </cell>
          <cell r="F339">
            <v>0</v>
          </cell>
          <cell r="H339">
            <v>-104822715.04</v>
          </cell>
        </row>
        <row r="340">
          <cell r="A340">
            <v>283760</v>
          </cell>
          <cell r="C340" t="str">
            <v>State Income Tax Payable-Non-current</v>
          </cell>
          <cell r="D340">
            <v>-24175915.79</v>
          </cell>
          <cell r="F340">
            <v>0</v>
          </cell>
          <cell r="H340">
            <v>-24175915.7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9</v>
          </cell>
          <cell r="F343">
            <v>-19872171.11</v>
          </cell>
          <cell r="H343">
            <v>-2608817.68</v>
          </cell>
        </row>
        <row r="344">
          <cell r="A344">
            <v>242218</v>
          </cell>
          <cell r="C344" t="str">
            <v>Accrued Liabilities - Disability - Long</v>
          </cell>
          <cell r="D344">
            <v>-9672665.6</v>
          </cell>
          <cell r="F344">
            <v>-10479383.97</v>
          </cell>
          <cell r="H344">
            <v>806718.370000001</v>
          </cell>
        </row>
        <row r="345">
          <cell r="A345">
            <v>242219</v>
          </cell>
          <cell r="C345" t="str">
            <v>Accrued Liabilities - Surviving Spouse</v>
          </cell>
          <cell r="D345">
            <v>-665385.68</v>
          </cell>
          <cell r="F345">
            <v>0</v>
          </cell>
          <cell r="H345">
            <v>-665385.68</v>
          </cell>
        </row>
        <row r="346">
          <cell r="A346">
            <v>242410</v>
          </cell>
          <cell r="C346" t="str">
            <v>Acc Liab - Deffered Comp-Old Plans</v>
          </cell>
          <cell r="D346">
            <v>0</v>
          </cell>
          <cell r="F346">
            <v>-18886044.15</v>
          </cell>
          <cell r="H346">
            <v>18886044.15</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8</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1</v>
          </cell>
          <cell r="F351">
            <v>-69320331.79</v>
          </cell>
          <cell r="H351">
            <v>11969316.18</v>
          </cell>
        </row>
        <row r="352">
          <cell r="A352">
            <v>253000</v>
          </cell>
          <cell r="C352" t="str">
            <v>Deferred Credits-General</v>
          </cell>
          <cell r="D352">
            <v>-1026282.3</v>
          </cell>
          <cell r="F352">
            <v>-1023299.89</v>
          </cell>
          <cell r="H352">
            <v>-2982.41000000003</v>
          </cell>
        </row>
        <row r="353">
          <cell r="A353">
            <v>253020</v>
          </cell>
          <cell r="C353" t="str">
            <v>Deferred Credit-Customer Deposits-Spec</v>
          </cell>
          <cell r="D353">
            <v>-55200.03</v>
          </cell>
          <cell r="F353">
            <v>-75299.85</v>
          </cell>
          <cell r="H353">
            <v>20099.82</v>
          </cell>
        </row>
        <row r="354">
          <cell r="A354">
            <v>253021</v>
          </cell>
          <cell r="C354" t="str">
            <v>Deferred Credit-Customer Deposits-Spec</v>
          </cell>
          <cell r="D354">
            <v>-3038085.4</v>
          </cell>
          <cell r="F354">
            <v>-918205.7</v>
          </cell>
          <cell r="H354">
            <v>-2119879.7</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v>
          </cell>
          <cell r="F356">
            <v>-49399.65</v>
          </cell>
          <cell r="H356">
            <v>22001.41</v>
          </cell>
        </row>
        <row r="357">
          <cell r="A357">
            <v>253307</v>
          </cell>
          <cell r="C357" t="str">
            <v>Acc Liab - Deffered Comp LT -Old Plans</v>
          </cell>
          <cell r="D357">
            <v>-18678940.56</v>
          </cell>
          <cell r="F357">
            <v>0</v>
          </cell>
          <cell r="H357">
            <v>-18678940.56</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v>
          </cell>
        </row>
        <row r="363">
          <cell r="H363">
            <v>0</v>
          </cell>
        </row>
        <row r="364">
          <cell r="A364" t="str">
            <v>Total</v>
          </cell>
          <cell r="D364">
            <v>-1430620714.21</v>
          </cell>
          <cell r="F364">
            <v>-932890945.59</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5</v>
          </cell>
          <cell r="F370">
            <v>1825500.41</v>
          </cell>
          <cell r="H370">
            <v>276418.64</v>
          </cell>
        </row>
        <row r="371">
          <cell r="A371" t="str">
            <v>Long-term Debt</v>
          </cell>
          <cell r="D371">
            <v>-1111698080.95</v>
          </cell>
          <cell r="F371">
            <v>-989974499.59</v>
          </cell>
          <cell r="H371">
            <v>-121723581.36</v>
          </cell>
        </row>
        <row r="372">
          <cell r="H372">
            <v>0</v>
          </cell>
        </row>
        <row r="373">
          <cell r="A373">
            <v>227000</v>
          </cell>
          <cell r="C373" t="str">
            <v>Obligations under Capital Lease - Noncu</v>
          </cell>
          <cell r="D373">
            <v>-105179418.7</v>
          </cell>
          <cell r="F373">
            <v>-110930327.96</v>
          </cell>
          <cell r="H373">
            <v>5750909.25999999</v>
          </cell>
        </row>
        <row r="374">
          <cell r="A374" t="str">
            <v>Long-term Capital Lease Obligation</v>
          </cell>
          <cell r="D374">
            <v>-105179418.7</v>
          </cell>
          <cell r="F374">
            <v>-110930327.96</v>
          </cell>
          <cell r="H374">
            <v>5750909.25999999</v>
          </cell>
        </row>
        <row r="375">
          <cell r="H375">
            <v>0</v>
          </cell>
        </row>
        <row r="376">
          <cell r="A376" t="str">
            <v>Long-term Debt</v>
          </cell>
          <cell r="D376">
            <v>-1216877499.65</v>
          </cell>
          <cell r="F376">
            <v>-1100904827.55</v>
          </cell>
          <cell r="H376">
            <v>-115972672.1</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v>
          </cell>
          <cell r="F386">
            <v>-24639705.92</v>
          </cell>
          <cell r="H386">
            <v>-1881436</v>
          </cell>
        </row>
        <row r="387">
          <cell r="A387" t="str">
            <v>Additional P.I.C. Common</v>
          </cell>
          <cell r="D387">
            <v>-533405881.83</v>
          </cell>
          <cell r="F387">
            <v>-531524445.83</v>
          </cell>
          <cell r="H387">
            <v>-1881436</v>
          </cell>
        </row>
        <row r="388">
          <cell r="H388">
            <v>0</v>
          </cell>
        </row>
        <row r="389">
          <cell r="A389">
            <v>216000</v>
          </cell>
          <cell r="C389" t="str">
            <v>Unappropriated Retained Earnings - Gene</v>
          </cell>
          <cell r="D389">
            <v>-557829996.02</v>
          </cell>
          <cell r="F389">
            <v>-574325376.19</v>
          </cell>
          <cell r="H389">
            <v>16495380.1700001</v>
          </cell>
        </row>
        <row r="390">
          <cell r="A390">
            <v>216200</v>
          </cell>
          <cell r="C390" t="str">
            <v>Dividends Declared-Common Stock</v>
          </cell>
          <cell r="D390">
            <v>86000000</v>
          </cell>
          <cell r="F390">
            <v>99000000</v>
          </cell>
          <cell r="H390">
            <v>-13000000</v>
          </cell>
        </row>
        <row r="391">
          <cell r="A391" t="str">
            <v>Retained Earnings</v>
          </cell>
          <cell r="D391">
            <v>-471829996.02</v>
          </cell>
          <cell r="F391">
            <v>-475325376.19</v>
          </cell>
          <cell r="H391">
            <v>3495380.17000002</v>
          </cell>
        </row>
        <row r="392">
          <cell r="H392">
            <v>0</v>
          </cell>
        </row>
        <row r="393">
          <cell r="A393" t="str">
            <v>Total</v>
          </cell>
          <cell r="D393">
            <v>-1005235878.85</v>
          </cell>
          <cell r="F393">
            <v>-1006849823.02</v>
          </cell>
          <cell r="H393">
            <v>1613944.16999996</v>
          </cell>
        </row>
        <row r="394">
          <cell r="H394">
            <v>0</v>
          </cell>
        </row>
        <row r="395">
          <cell r="A395" t="str">
            <v>Profit for the Period</v>
          </cell>
          <cell r="D395">
            <v>-125058872.2</v>
          </cell>
          <cell r="F395">
            <v>-84343909.96</v>
          </cell>
          <cell r="H395">
            <v>-40714962.24</v>
          </cell>
        </row>
        <row r="396">
          <cell r="H396">
            <v>0</v>
          </cell>
        </row>
        <row r="397">
          <cell r="A397" t="str">
            <v>Total Capitalization &amp; Liabilities</v>
          </cell>
          <cell r="D397">
            <v>-4557235527.81</v>
          </cell>
          <cell r="F397">
            <v>-3830617349.8</v>
          </cell>
          <cell r="H397">
            <v>-726618178.01</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v>
          </cell>
          <cell r="H414">
            <v>-182472773.13</v>
          </cell>
        </row>
        <row r="415">
          <cell r="A415">
            <v>511150</v>
          </cell>
          <cell r="C415" t="str">
            <v>Rev-Residential Electric-Administrative</v>
          </cell>
          <cell r="D415">
            <v>13365583.81</v>
          </cell>
          <cell r="F415">
            <v>13498807.96</v>
          </cell>
          <cell r="H415">
            <v>-133224.15</v>
          </cell>
        </row>
        <row r="416">
          <cell r="A416">
            <v>511175</v>
          </cell>
          <cell r="C416" t="str">
            <v>Rev-Residential-Procurement Cost Adjust</v>
          </cell>
          <cell r="D416">
            <v>-19012212.44</v>
          </cell>
          <cell r="F416">
            <v>-22673628.57</v>
          </cell>
          <cell r="H416">
            <v>3661416.13</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v>
          </cell>
          <cell r="H421">
            <v>192284.4</v>
          </cell>
        </row>
        <row r="422">
          <cell r="A422">
            <v>512100</v>
          </cell>
          <cell r="C422" t="str">
            <v>Rev-Comm Elec - Secondary</v>
          </cell>
          <cell r="D422">
            <v>-997054934.6</v>
          </cell>
          <cell r="F422">
            <v>-1232725890.55</v>
          </cell>
          <cell r="H422">
            <v>235670955.95</v>
          </cell>
        </row>
        <row r="423">
          <cell r="A423">
            <v>512150</v>
          </cell>
          <cell r="C423" t="str">
            <v>Rev-Comm Electric-Administrative Credit</v>
          </cell>
          <cell r="D423">
            <v>8481860.42</v>
          </cell>
          <cell r="F423">
            <v>28937308.02</v>
          </cell>
          <cell r="H423">
            <v>-20455447.6</v>
          </cell>
        </row>
        <row r="424">
          <cell r="A424">
            <v>512175</v>
          </cell>
          <cell r="C424" t="str">
            <v>Rev-Commercial-Procurement Cost Adjustm</v>
          </cell>
          <cell r="D424">
            <v>5948951.06</v>
          </cell>
          <cell r="F424">
            <v>-10400126.97</v>
          </cell>
          <cell r="H424">
            <v>16349078.03</v>
          </cell>
        </row>
        <row r="425">
          <cell r="A425">
            <v>512200</v>
          </cell>
          <cell r="C425" t="str">
            <v>Rev-Comm Elec - Primary</v>
          </cell>
          <cell r="D425">
            <v>-1606.44</v>
          </cell>
          <cell r="F425">
            <v>-8096.3</v>
          </cell>
          <cell r="H425">
            <v>6489.86</v>
          </cell>
        </row>
        <row r="426">
          <cell r="A426">
            <v>512400</v>
          </cell>
          <cell r="C426" t="str">
            <v>Rev-Comm Elec Unbilled</v>
          </cell>
          <cell r="D426">
            <v>5670277</v>
          </cell>
          <cell r="F426">
            <v>14210774.29</v>
          </cell>
          <cell r="H426">
            <v>-8540497.29</v>
          </cell>
        </row>
        <row r="427">
          <cell r="A427">
            <v>512450</v>
          </cell>
          <cell r="C427" t="str">
            <v>Rev-Comm Elec-Administrative Credit - U</v>
          </cell>
          <cell r="D427">
            <v>-197154</v>
          </cell>
          <cell r="F427">
            <v>-229689.98</v>
          </cell>
          <cell r="H427">
            <v>32535.98</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5</v>
          </cell>
          <cell r="F429">
            <v>-5341458.39</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v>
          </cell>
          <cell r="F432">
            <v>-6945036.91</v>
          </cell>
          <cell r="H432">
            <v>-258542.87</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v>
          </cell>
          <cell r="F435">
            <v>-639007.08</v>
          </cell>
          <cell r="H435">
            <v>-17354046.11</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9</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v>
          </cell>
          <cell r="F440">
            <v>-93397448.27</v>
          </cell>
          <cell r="H440">
            <v>2906734.50999999</v>
          </cell>
        </row>
        <row r="441">
          <cell r="A441">
            <v>516217</v>
          </cell>
          <cell r="C441" t="str">
            <v>Rev-System-Auction Revenue Rights</v>
          </cell>
          <cell r="D441">
            <v>-311802.3</v>
          </cell>
          <cell r="F441">
            <v>0</v>
          </cell>
          <cell r="H441">
            <v>-311802.3</v>
          </cell>
        </row>
        <row r="442">
          <cell r="A442">
            <v>516218</v>
          </cell>
          <cell r="C442" t="str">
            <v>Rev-System-Capacity</v>
          </cell>
          <cell r="D442">
            <v>-7257243.48</v>
          </cell>
          <cell r="F442">
            <v>0</v>
          </cell>
          <cell r="H442">
            <v>-7257243.48</v>
          </cell>
        </row>
        <row r="443">
          <cell r="A443">
            <v>518100</v>
          </cell>
          <cell r="C443" t="str">
            <v>Rev-Unbilled Elec</v>
          </cell>
          <cell r="D443">
            <v>0</v>
          </cell>
          <cell r="F443">
            <v>36013</v>
          </cell>
          <cell r="H443">
            <v>-36013</v>
          </cell>
        </row>
        <row r="444">
          <cell r="A444">
            <v>519100</v>
          </cell>
          <cell r="C444" t="str">
            <v>Rev-Late Payments - Elec</v>
          </cell>
          <cell r="D444">
            <v>-6722850.09</v>
          </cell>
          <cell r="F444">
            <v>-5563146.05</v>
          </cell>
          <cell r="H444">
            <v>-1159704.04</v>
          </cell>
        </row>
        <row r="445">
          <cell r="A445">
            <v>519500</v>
          </cell>
          <cell r="C445" t="str">
            <v>Rev-Misc Service Revenue - Electric</v>
          </cell>
          <cell r="D445">
            <v>-764396.41</v>
          </cell>
          <cell r="F445">
            <v>-867662.06</v>
          </cell>
          <cell r="H445">
            <v>103265.65</v>
          </cell>
        </row>
        <row r="446">
          <cell r="A446">
            <v>520100</v>
          </cell>
          <cell r="C446" t="str">
            <v>Rev-Rent Electric/Gas</v>
          </cell>
          <cell r="D446">
            <v>-13097456.53</v>
          </cell>
          <cell r="F446">
            <v>-12153865.91</v>
          </cell>
          <cell r="H446">
            <v>-943590.619999999</v>
          </cell>
        </row>
        <row r="447">
          <cell r="A447">
            <v>520500</v>
          </cell>
          <cell r="C447" t="str">
            <v>Rev-Other Rev Electric</v>
          </cell>
          <cell r="D447">
            <v>-4490038.98</v>
          </cell>
          <cell r="F447">
            <v>-1436225.08</v>
          </cell>
          <cell r="H447">
            <v>-3053813.9</v>
          </cell>
        </row>
        <row r="448">
          <cell r="A448">
            <v>520510</v>
          </cell>
          <cell r="C448" t="str">
            <v>Rev-Scheduling, System Control &amp; Dispat</v>
          </cell>
          <cell r="D448">
            <v>-626625.81</v>
          </cell>
          <cell r="F448">
            <v>-600860.35</v>
          </cell>
          <cell r="H448">
            <v>-25765.4600000001</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2</v>
          </cell>
        </row>
        <row r="451">
          <cell r="A451">
            <v>520520</v>
          </cell>
          <cell r="C451" t="str">
            <v>Rev-Transmission Service - Non-firm</v>
          </cell>
          <cell r="D451">
            <v>-354292.08</v>
          </cell>
          <cell r="F451">
            <v>-669419.59</v>
          </cell>
          <cell r="H451">
            <v>315127.51</v>
          </cell>
        </row>
        <row r="452">
          <cell r="A452">
            <v>633500</v>
          </cell>
          <cell r="C452" t="str">
            <v>Revenue-Property Claims Billed-Electric</v>
          </cell>
          <cell r="D452">
            <v>-3083495.81</v>
          </cell>
          <cell r="F452">
            <v>-3273177.93</v>
          </cell>
          <cell r="H452">
            <v>189682.12</v>
          </cell>
        </row>
        <row r="453">
          <cell r="A453">
            <v>633535</v>
          </cell>
          <cell r="C453" t="str">
            <v>Revenue-Other Accounts Receivable Bille</v>
          </cell>
          <cell r="D453">
            <v>-2135439.4</v>
          </cell>
          <cell r="F453">
            <v>-3974784.08</v>
          </cell>
          <cell r="H453">
            <v>1839344.68</v>
          </cell>
        </row>
        <row r="454">
          <cell r="A454">
            <v>633570</v>
          </cell>
          <cell r="C454" t="str">
            <v>Revenue-Settlements-Special Billing-Ele</v>
          </cell>
          <cell r="D454">
            <v>195026.81</v>
          </cell>
          <cell r="F454">
            <v>17630.15</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v>
          </cell>
        </row>
        <row r="457">
          <cell r="A457">
            <v>633635</v>
          </cell>
          <cell r="C457" t="str">
            <v>Revenue-Other Accounts Receivable Unbil</v>
          </cell>
          <cell r="D457">
            <v>-329211.09</v>
          </cell>
          <cell r="F457">
            <v>544453.93</v>
          </cell>
          <cell r="H457">
            <v>-873665.02</v>
          </cell>
        </row>
        <row r="458">
          <cell r="A458">
            <v>633660</v>
          </cell>
          <cell r="C458" t="str">
            <v>Revenue-Sales Slips</v>
          </cell>
          <cell r="D458">
            <v>-2570339.77</v>
          </cell>
          <cell r="F458">
            <v>-2183634.78</v>
          </cell>
          <cell r="H458">
            <v>-386704.99</v>
          </cell>
        </row>
        <row r="459">
          <cell r="A459">
            <v>751315</v>
          </cell>
          <cell r="C459" t="str">
            <v>Administrative Credit - MD SOS</v>
          </cell>
          <cell r="D459">
            <v>4103688.26</v>
          </cell>
          <cell r="F459">
            <v>-4703396.94</v>
          </cell>
          <cell r="H459">
            <v>8807085.2</v>
          </cell>
        </row>
        <row r="460">
          <cell r="A460" t="str">
            <v>Regulated Electric Revenue</v>
          </cell>
          <cell r="D460">
            <v>-2199065741.48</v>
          </cell>
          <cell r="F460">
            <v>-2214937984.76</v>
          </cell>
          <cell r="H460">
            <v>15872243.2800002</v>
          </cell>
        </row>
        <row r="461">
          <cell r="A461" t="str">
            <v>Total Utility Revenue</v>
          </cell>
          <cell r="D461">
            <v>-2199065741.48</v>
          </cell>
          <cell r="F461">
            <v>-2214937984.76</v>
          </cell>
          <cell r="H461">
            <v>15872243.2800002</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v>
          </cell>
        </row>
        <row r="468">
          <cell r="A468" t="str">
            <v>Total Competitive Operations</v>
          </cell>
          <cell r="D468">
            <v>-1647328</v>
          </cell>
          <cell r="F468">
            <v>-1525571.18</v>
          </cell>
          <cell r="H468">
            <v>-121756.82</v>
          </cell>
        </row>
        <row r="469">
          <cell r="H469">
            <v>0</v>
          </cell>
        </row>
        <row r="470">
          <cell r="A470">
            <v>400100</v>
          </cell>
          <cell r="C470" t="str">
            <v>Inter Company-Revenues</v>
          </cell>
          <cell r="D470">
            <v>-140772.87</v>
          </cell>
          <cell r="F470">
            <v>-48036.29</v>
          </cell>
          <cell r="H470">
            <v>-92736.58</v>
          </cell>
        </row>
        <row r="471">
          <cell r="A471">
            <v>420100</v>
          </cell>
          <cell r="C471" t="str">
            <v>Intra Company-Co Use Revenue</v>
          </cell>
          <cell r="D471">
            <v>0</v>
          </cell>
          <cell r="F471">
            <v>-78818.72</v>
          </cell>
          <cell r="H471">
            <v>78818.72</v>
          </cell>
        </row>
        <row r="472">
          <cell r="A472">
            <v>420101</v>
          </cell>
          <cell r="C472" t="str">
            <v>Inter Company-Lease Revenue-Buildings</v>
          </cell>
          <cell r="D472">
            <v>-2685781.28</v>
          </cell>
          <cell r="F472">
            <v>-1884970.15</v>
          </cell>
          <cell r="H472">
            <v>-800811.13</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3</v>
          </cell>
          <cell r="H474">
            <v>75586.08</v>
          </cell>
        </row>
        <row r="475">
          <cell r="A475" t="str">
            <v>Inter Company Revenues</v>
          </cell>
          <cell r="D475">
            <v>-3745772.4</v>
          </cell>
          <cell r="F475">
            <v>-3006629.49</v>
          </cell>
          <cell r="H475">
            <v>-739142.91</v>
          </cell>
        </row>
        <row r="476">
          <cell r="A476">
            <v>420201</v>
          </cell>
          <cell r="C476" t="str">
            <v>Inter Company-Lease Expense-Buildings</v>
          </cell>
          <cell r="D476">
            <v>3577934.93</v>
          </cell>
          <cell r="F476">
            <v>5093547.5</v>
          </cell>
          <cell r="H476">
            <v>-1515612.57</v>
          </cell>
        </row>
        <row r="477">
          <cell r="A477">
            <v>427260</v>
          </cell>
          <cell r="C477" t="str">
            <v>I/C Power Purchases-Pepco/CESI</v>
          </cell>
          <cell r="D477">
            <v>63321121.09</v>
          </cell>
          <cell r="F477">
            <v>35645455.44</v>
          </cell>
          <cell r="H477">
            <v>27675665.65</v>
          </cell>
        </row>
        <row r="478">
          <cell r="A478" t="str">
            <v>Inter Company Expenses</v>
          </cell>
          <cell r="D478">
            <v>66899056.02</v>
          </cell>
          <cell r="F478">
            <v>40739002.94</v>
          </cell>
          <cell r="H478">
            <v>26160053.08</v>
          </cell>
        </row>
        <row r="479">
          <cell r="A479" t="str">
            <v>Total Inter Company</v>
          </cell>
          <cell r="D479">
            <v>63153283.62</v>
          </cell>
          <cell r="F479">
            <v>37732373.45</v>
          </cell>
          <cell r="H479">
            <v>25420910.17</v>
          </cell>
        </row>
        <row r="480">
          <cell r="H480">
            <v>0</v>
          </cell>
        </row>
        <row r="481">
          <cell r="A481" t="str">
            <v>Total Operating Revenue</v>
          </cell>
          <cell r="D481">
            <v>-2137559785.86</v>
          </cell>
          <cell r="F481">
            <v>-2178731182.49</v>
          </cell>
          <cell r="H481">
            <v>41171396.6299999</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v>
          </cell>
        </row>
        <row r="490">
          <cell r="A490">
            <v>751010</v>
          </cell>
          <cell r="C490" t="str">
            <v>Purchased Power - System Marketers</v>
          </cell>
          <cell r="D490">
            <v>1093930517.8</v>
          </cell>
          <cell r="F490">
            <v>1158804056.16</v>
          </cell>
          <cell r="H490">
            <v>-64873538.3600001</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v>
          </cell>
          <cell r="F492">
            <v>30604498.36</v>
          </cell>
          <cell r="H492">
            <v>-8225633.22</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v>
          </cell>
          <cell r="F497">
            <v>999995.78</v>
          </cell>
          <cell r="H497">
            <v>10938931.85</v>
          </cell>
        </row>
        <row r="498">
          <cell r="A498">
            <v>751026</v>
          </cell>
          <cell r="C498" t="str">
            <v>Purchased Power-Sys Network Transmissio</v>
          </cell>
          <cell r="D498">
            <v>39064418.81</v>
          </cell>
          <cell r="F498">
            <v>50808629.1</v>
          </cell>
          <cell r="H498">
            <v>-11744210.29</v>
          </cell>
        </row>
        <row r="499">
          <cell r="A499">
            <v>751250</v>
          </cell>
          <cell r="C499" t="str">
            <v>Deferred Purchased Power Expense - SOS</v>
          </cell>
          <cell r="D499">
            <v>-13231305.18</v>
          </cell>
          <cell r="F499">
            <v>14409925.2</v>
          </cell>
          <cell r="H499">
            <v>-27641230.38</v>
          </cell>
        </row>
        <row r="500">
          <cell r="A500">
            <v>751251</v>
          </cell>
          <cell r="C500" t="str">
            <v>Deferred Transmission Expenses - SOS</v>
          </cell>
          <cell r="D500">
            <v>1217257.05</v>
          </cell>
          <cell r="F500">
            <v>2042653.23</v>
          </cell>
          <cell r="H500">
            <v>-825396.18</v>
          </cell>
        </row>
        <row r="501">
          <cell r="A501" t="str">
            <v>Regulated Electric Fuel &amp; Purchased Power</v>
          </cell>
          <cell r="D501">
            <v>1162659067.2</v>
          </cell>
          <cell r="F501">
            <v>1263565821.83</v>
          </cell>
          <cell r="H501">
            <v>-100906754.63</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6</v>
          </cell>
          <cell r="F507">
            <v>503715.87</v>
          </cell>
          <cell r="H507">
            <v>19336274.99</v>
          </cell>
        </row>
        <row r="508">
          <cell r="A508" t="str">
            <v>Purchased Capacity</v>
          </cell>
          <cell r="D508">
            <v>19841395.39</v>
          </cell>
          <cell r="F508">
            <v>506309.87</v>
          </cell>
          <cell r="H508">
            <v>19335085.52</v>
          </cell>
        </row>
        <row r="509">
          <cell r="A509" t="str">
            <v>Total Fuel and Purchased Energy</v>
          </cell>
          <cell r="D509">
            <v>1182503817.51</v>
          </cell>
          <cell r="F509">
            <v>1264090330.61</v>
          </cell>
          <cell r="H509">
            <v>-81586513.0999999</v>
          </cell>
        </row>
        <row r="510">
          <cell r="H510">
            <v>0</v>
          </cell>
        </row>
        <row r="511">
          <cell r="A511">
            <v>710005</v>
          </cell>
          <cell r="C511" t="str">
            <v>Salaries-Base Wages</v>
          </cell>
          <cell r="D511">
            <v>90346550.36</v>
          </cell>
          <cell r="F511">
            <v>92449873.9</v>
          </cell>
          <cell r="H511">
            <v>-2103323.54000001</v>
          </cell>
        </row>
        <row r="512">
          <cell r="A512">
            <v>710010</v>
          </cell>
          <cell r="C512" t="str">
            <v>Salaries-Overtime</v>
          </cell>
          <cell r="D512">
            <v>17572231.23</v>
          </cell>
          <cell r="F512">
            <v>13062258.6</v>
          </cell>
          <cell r="H512">
            <v>4509972.63</v>
          </cell>
        </row>
        <row r="513">
          <cell r="A513">
            <v>710015</v>
          </cell>
          <cell r="C513" t="str">
            <v>Salaries-Meal Allowance</v>
          </cell>
          <cell r="D513">
            <v>636359.12</v>
          </cell>
          <cell r="F513">
            <v>460996.03</v>
          </cell>
          <cell r="H513">
            <v>175363.09</v>
          </cell>
        </row>
        <row r="514">
          <cell r="A514">
            <v>710016</v>
          </cell>
          <cell r="C514" t="str">
            <v>Salaries-Auto Allowance</v>
          </cell>
          <cell r="D514">
            <v>184071.28</v>
          </cell>
          <cell r="F514">
            <v>191055.52</v>
          </cell>
          <cell r="H514">
            <v>-6984.23999999999</v>
          </cell>
        </row>
        <row r="515">
          <cell r="A515">
            <v>710017</v>
          </cell>
          <cell r="C515" t="str">
            <v>Salaries-Vehicle Commuting Fee</v>
          </cell>
          <cell r="D515">
            <v>-54766.07</v>
          </cell>
          <cell r="F515">
            <v>-51065.89</v>
          </cell>
          <cell r="H515">
            <v>-3700.18</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v>
          </cell>
        </row>
        <row r="518">
          <cell r="A518">
            <v>710030</v>
          </cell>
          <cell r="C518" t="str">
            <v>Salaries-Other</v>
          </cell>
          <cell r="D518">
            <v>63998.32</v>
          </cell>
          <cell r="F518">
            <v>-65005.12</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8</v>
          </cell>
          <cell r="F523">
            <v>681823.24</v>
          </cell>
          <cell r="H523">
            <v>-104242.16</v>
          </cell>
        </row>
        <row r="524">
          <cell r="A524">
            <v>710060</v>
          </cell>
          <cell r="C524" t="str">
            <v>Salaries-Incentive-AIP / MVIP</v>
          </cell>
          <cell r="D524">
            <v>1933404.47</v>
          </cell>
          <cell r="F524">
            <v>-864740</v>
          </cell>
          <cell r="H524">
            <v>2798144.4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8</v>
          </cell>
          <cell r="F528">
            <v>2296111.51</v>
          </cell>
          <cell r="H528">
            <v>3253577.67</v>
          </cell>
        </row>
        <row r="529">
          <cell r="A529" t="str">
            <v>Salary</v>
          </cell>
          <cell r="D529">
            <v>117056608.98</v>
          </cell>
          <cell r="F529">
            <v>109936978.5</v>
          </cell>
          <cell r="H529">
            <v>7119630.48</v>
          </cell>
        </row>
        <row r="530">
          <cell r="A530">
            <v>720005</v>
          </cell>
          <cell r="C530" t="str">
            <v>Benefits-FICA / Medicare</v>
          </cell>
          <cell r="D530">
            <v>8153682.57</v>
          </cell>
          <cell r="F530">
            <v>8133246.28</v>
          </cell>
          <cell r="H530">
            <v>20436.29</v>
          </cell>
        </row>
        <row r="531">
          <cell r="A531">
            <v>720010</v>
          </cell>
          <cell r="C531" t="str">
            <v>Benefit-Federal Unemployment Insurance</v>
          </cell>
          <cell r="D531">
            <v>85091.77</v>
          </cell>
          <cell r="F531">
            <v>86801.21</v>
          </cell>
          <cell r="H531">
            <v>-1709.44</v>
          </cell>
        </row>
        <row r="532">
          <cell r="A532">
            <v>720015</v>
          </cell>
          <cell r="C532" t="str">
            <v>Benefit-State Unemployment Insurance</v>
          </cell>
          <cell r="D532">
            <v>152388.46</v>
          </cell>
          <cell r="F532">
            <v>189344.55</v>
          </cell>
          <cell r="H532">
            <v>-36956.09</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v>
          </cell>
        </row>
        <row r="537">
          <cell r="A537">
            <v>721025</v>
          </cell>
          <cell r="C537" t="str">
            <v>Benefit-Workmens Comp</v>
          </cell>
          <cell r="D537">
            <v>5868702.71</v>
          </cell>
          <cell r="F537">
            <v>5474363.56</v>
          </cell>
          <cell r="H537">
            <v>394339.15</v>
          </cell>
        </row>
        <row r="538">
          <cell r="A538">
            <v>721030</v>
          </cell>
          <cell r="C538" t="str">
            <v>Benefit-Savings &amp; Thrift</v>
          </cell>
          <cell r="D538">
            <v>2305100.19</v>
          </cell>
          <cell r="F538">
            <v>2387610.26</v>
          </cell>
          <cell r="H538">
            <v>-82510.0699999998</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3</v>
          </cell>
          <cell r="F544">
            <v>615457.29</v>
          </cell>
          <cell r="H544">
            <v>-40576.4600000001</v>
          </cell>
        </row>
        <row r="545">
          <cell r="A545">
            <v>721075</v>
          </cell>
          <cell r="C545" t="str">
            <v>Benefit-Spending Accounts</v>
          </cell>
          <cell r="D545">
            <v>31992.06</v>
          </cell>
          <cell r="F545">
            <v>60531.02</v>
          </cell>
          <cell r="H545">
            <v>-28538.96</v>
          </cell>
        </row>
        <row r="546">
          <cell r="A546">
            <v>721080</v>
          </cell>
          <cell r="C546" t="str">
            <v>Benefit-Employee Association</v>
          </cell>
          <cell r="D546">
            <v>131435</v>
          </cell>
          <cell r="F546">
            <v>109902.21</v>
          </cell>
          <cell r="H546">
            <v>21532.79</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v>
          </cell>
          <cell r="H549">
            <v>-5902.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v>
          </cell>
          <cell r="H551">
            <v>-2187426.62</v>
          </cell>
        </row>
        <row r="552">
          <cell r="A552">
            <v>721096</v>
          </cell>
          <cell r="C552" t="str">
            <v>Benefit-Allocated from Total Corporate</v>
          </cell>
          <cell r="D552">
            <v>15256699.42</v>
          </cell>
          <cell r="F552">
            <v>16067438.15</v>
          </cell>
          <cell r="H552">
            <v>-810738.73</v>
          </cell>
        </row>
        <row r="553">
          <cell r="A553">
            <v>721098</v>
          </cell>
          <cell r="C553" t="str">
            <v>Benefit-Employee Contributions</v>
          </cell>
          <cell r="D553">
            <v>-1789075.85</v>
          </cell>
          <cell r="F553">
            <v>-1676147.46</v>
          </cell>
          <cell r="H553">
            <v>-112928.39</v>
          </cell>
        </row>
        <row r="554">
          <cell r="A554">
            <v>721099</v>
          </cell>
          <cell r="C554" t="str">
            <v>Benefit-Offset of Actual Expenses</v>
          </cell>
          <cell r="D554">
            <v>-33179002.38</v>
          </cell>
          <cell r="F554">
            <v>-33897960.15</v>
          </cell>
          <cell r="H554">
            <v>718957.77</v>
          </cell>
        </row>
        <row r="555">
          <cell r="A555">
            <v>722000</v>
          </cell>
          <cell r="C555" t="str">
            <v>Benefit-Accrued Expenses</v>
          </cell>
          <cell r="D555">
            <v>33677952.72</v>
          </cell>
          <cell r="F555">
            <v>33639960.15</v>
          </cell>
          <cell r="H555">
            <v>37992.5700000003</v>
          </cell>
        </row>
        <row r="556">
          <cell r="A556">
            <v>723000</v>
          </cell>
          <cell r="C556" t="str">
            <v>Benefit-Other</v>
          </cell>
          <cell r="D556">
            <v>116636.7</v>
          </cell>
          <cell r="F556">
            <v>-849287.3</v>
          </cell>
          <cell r="H556">
            <v>965924</v>
          </cell>
        </row>
        <row r="557">
          <cell r="A557" t="str">
            <v>Benefits</v>
          </cell>
          <cell r="D557">
            <v>54852071.08</v>
          </cell>
          <cell r="F557">
            <v>66000071.14</v>
          </cell>
          <cell r="H557">
            <v>-11148000.06</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2</v>
          </cell>
          <cell r="H559">
            <v>-11032170.3</v>
          </cell>
        </row>
        <row r="560">
          <cell r="A560">
            <v>730008</v>
          </cell>
          <cell r="C560" t="str">
            <v>Material Expense-Fabrication Shop</v>
          </cell>
          <cell r="D560">
            <v>-1400159.29</v>
          </cell>
          <cell r="F560">
            <v>-989796.24</v>
          </cell>
          <cell r="H560">
            <v>-410363.05</v>
          </cell>
        </row>
        <row r="561">
          <cell r="A561">
            <v>730010</v>
          </cell>
          <cell r="C561" t="str">
            <v>Material Expense-Nonstock</v>
          </cell>
          <cell r="D561">
            <v>5588094.67</v>
          </cell>
          <cell r="F561">
            <v>7847532.1</v>
          </cell>
          <cell r="H561">
            <v>-2259437.43</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7</v>
          </cell>
        </row>
        <row r="567">
          <cell r="A567">
            <v>730035</v>
          </cell>
          <cell r="C567" t="str">
            <v>Material Expense-Consignment-PEPCO</v>
          </cell>
          <cell r="D567">
            <v>529990.57</v>
          </cell>
          <cell r="F567">
            <v>375772.47</v>
          </cell>
          <cell r="H567">
            <v>154218.1</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v>
          </cell>
          <cell r="F570">
            <v>42319495.62</v>
          </cell>
          <cell r="H570">
            <v>16187508.48</v>
          </cell>
        </row>
        <row r="571">
          <cell r="A571">
            <v>730060</v>
          </cell>
          <cell r="C571" t="str">
            <v>Pepco-Material Expense-Direct Ship (4M)</v>
          </cell>
          <cell r="D571">
            <v>0</v>
          </cell>
          <cell r="F571">
            <v>4614136.31</v>
          </cell>
          <cell r="H571">
            <v>-4614136.31</v>
          </cell>
        </row>
        <row r="572">
          <cell r="A572">
            <v>731005</v>
          </cell>
          <cell r="C572" t="str">
            <v>Material-Scrapped</v>
          </cell>
          <cell r="D572">
            <v>1562332.95</v>
          </cell>
          <cell r="F572">
            <v>1225723.18</v>
          </cell>
          <cell r="H572">
            <v>336609.77</v>
          </cell>
        </row>
        <row r="573">
          <cell r="A573">
            <v>731006</v>
          </cell>
          <cell r="C573" t="str">
            <v>Material-Returned to Storeroom</v>
          </cell>
          <cell r="D573">
            <v>-8834344.01</v>
          </cell>
          <cell r="F573">
            <v>-6206397.11</v>
          </cell>
          <cell r="H573">
            <v>-2627946.9</v>
          </cell>
        </row>
        <row r="574">
          <cell r="A574">
            <v>731007</v>
          </cell>
          <cell r="C574" t="str">
            <v>Material-Scrap Material</v>
          </cell>
          <cell r="D574">
            <v>-2607913.71</v>
          </cell>
          <cell r="F574">
            <v>-2462656.22</v>
          </cell>
          <cell r="H574">
            <v>-145257.49</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v>
          </cell>
          <cell r="H577">
            <v>187102.17</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9</v>
          </cell>
          <cell r="F581">
            <v>73264084.85</v>
          </cell>
          <cell r="H581">
            <v>-1932522.86</v>
          </cell>
        </row>
        <row r="582">
          <cell r="A582">
            <v>760005</v>
          </cell>
          <cell r="C582" t="str">
            <v>Contractor-Professional and Consulting</v>
          </cell>
          <cell r="D582">
            <v>11006650.05</v>
          </cell>
          <cell r="F582">
            <v>10237074.99</v>
          </cell>
          <cell r="H582">
            <v>769575.060000001</v>
          </cell>
        </row>
        <row r="583">
          <cell r="A583">
            <v>760010</v>
          </cell>
          <cell r="C583" t="str">
            <v>Contractor-Other Services</v>
          </cell>
          <cell r="D583">
            <v>22730702.65</v>
          </cell>
          <cell r="F583">
            <v>21645742.86</v>
          </cell>
          <cell r="H583">
            <v>1084959.79</v>
          </cell>
        </row>
        <row r="584">
          <cell r="A584">
            <v>760015</v>
          </cell>
          <cell r="C584" t="str">
            <v>Contractor-Temporary Employment</v>
          </cell>
          <cell r="D584">
            <v>1661367.41</v>
          </cell>
          <cell r="F584">
            <v>1541749.23</v>
          </cell>
          <cell r="H584">
            <v>119618.18</v>
          </cell>
        </row>
        <row r="585">
          <cell r="A585">
            <v>760020</v>
          </cell>
          <cell r="C585" t="str">
            <v>Contractor-Maintenance</v>
          </cell>
          <cell r="D585">
            <v>4149349.98</v>
          </cell>
          <cell r="F585">
            <v>4612908.85</v>
          </cell>
          <cell r="H585">
            <v>-463558.87</v>
          </cell>
        </row>
        <row r="586">
          <cell r="A586">
            <v>760025</v>
          </cell>
          <cell r="C586" t="str">
            <v>Contractor-Training</v>
          </cell>
          <cell r="D586">
            <v>292290.44</v>
          </cell>
          <cell r="F586">
            <v>330276.05</v>
          </cell>
          <cell r="H586">
            <v>-37985.61</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3</v>
          </cell>
          <cell r="F588">
            <v>72305379.12</v>
          </cell>
          <cell r="H588">
            <v>21647361.51</v>
          </cell>
        </row>
        <row r="589">
          <cell r="A589">
            <v>760041</v>
          </cell>
          <cell r="C589" t="str">
            <v>Contractor-External Craft Skills</v>
          </cell>
          <cell r="D589">
            <v>17059529.06</v>
          </cell>
          <cell r="F589">
            <v>16784625.86</v>
          </cell>
          <cell r="H589">
            <v>274903.199999999</v>
          </cell>
        </row>
        <row r="590">
          <cell r="A590">
            <v>760042</v>
          </cell>
          <cell r="C590" t="str">
            <v>Contractor-Design for Construction</v>
          </cell>
          <cell r="D590">
            <v>1560750.91</v>
          </cell>
          <cell r="F590">
            <v>1331822.15</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8</v>
          </cell>
        </row>
        <row r="593">
          <cell r="A593">
            <v>760105</v>
          </cell>
          <cell r="C593" t="str">
            <v>Contractor-Legal Other</v>
          </cell>
          <cell r="D593">
            <v>51577.39</v>
          </cell>
          <cell r="F593">
            <v>-90453.65</v>
          </cell>
          <cell r="H593">
            <v>142031.04</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8</v>
          </cell>
          <cell r="F600">
            <v>235663.39</v>
          </cell>
          <cell r="H600">
            <v>-102262.81</v>
          </cell>
        </row>
        <row r="601">
          <cell r="A601">
            <v>771005</v>
          </cell>
          <cell r="C601" t="str">
            <v>Leases-Equipment and Computers</v>
          </cell>
          <cell r="D601">
            <v>358642.31</v>
          </cell>
          <cell r="F601">
            <v>480533.4</v>
          </cell>
          <cell r="H601">
            <v>-121891.09</v>
          </cell>
        </row>
        <row r="602">
          <cell r="A602">
            <v>771010</v>
          </cell>
          <cell r="C602" t="str">
            <v>Leases-Vehicle</v>
          </cell>
          <cell r="D602">
            <v>2774569.05</v>
          </cell>
          <cell r="F602">
            <v>2908846.88</v>
          </cell>
          <cell r="H602">
            <v>-134277.83</v>
          </cell>
        </row>
        <row r="603">
          <cell r="A603" t="str">
            <v>Rents</v>
          </cell>
          <cell r="D603">
            <v>19300750</v>
          </cell>
          <cell r="F603">
            <v>19103500.6</v>
          </cell>
          <cell r="H603">
            <v>197249.399999999</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3</v>
          </cell>
        </row>
        <row r="607">
          <cell r="A607">
            <v>772020</v>
          </cell>
          <cell r="C607" t="str">
            <v>Claims-General Liability</v>
          </cell>
          <cell r="D607">
            <v>1109116.42</v>
          </cell>
          <cell r="F607">
            <v>249026.8</v>
          </cell>
          <cell r="H607">
            <v>860089.62</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v>
          </cell>
        </row>
        <row r="611">
          <cell r="A611">
            <v>790010</v>
          </cell>
          <cell r="C611" t="str">
            <v>Travel-Expenses</v>
          </cell>
          <cell r="D611">
            <v>363891.34</v>
          </cell>
          <cell r="F611">
            <v>285847.84</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7</v>
          </cell>
        </row>
        <row r="616">
          <cell r="A616">
            <v>791005</v>
          </cell>
          <cell r="C616" t="str">
            <v>General -Registration Fees</v>
          </cell>
          <cell r="D616">
            <v>102581.09</v>
          </cell>
          <cell r="F616">
            <v>109059.22</v>
          </cell>
          <cell r="H616">
            <v>-6478.13</v>
          </cell>
        </row>
        <row r="617">
          <cell r="A617">
            <v>791010</v>
          </cell>
          <cell r="C617" t="str">
            <v>Training-Materials and Other</v>
          </cell>
          <cell r="D617">
            <v>50838.09</v>
          </cell>
          <cell r="F617">
            <v>53734.95</v>
          </cell>
          <cell r="H617">
            <v>-2896.86</v>
          </cell>
        </row>
        <row r="618">
          <cell r="A618" t="str">
            <v>Training</v>
          </cell>
          <cell r="D618">
            <v>153419.18</v>
          </cell>
          <cell r="F618">
            <v>162794.17</v>
          </cell>
          <cell r="H618">
            <v>-9374.99000000002</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9</v>
          </cell>
          <cell r="F624">
            <v>10998736.84</v>
          </cell>
          <cell r="H624">
            <v>4160393.95</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7</v>
          </cell>
        </row>
        <row r="628">
          <cell r="A628">
            <v>530150</v>
          </cell>
          <cell r="C628" t="str">
            <v>Gain on Claim Settlement</v>
          </cell>
          <cell r="D628">
            <v>-33440422.74</v>
          </cell>
          <cell r="F628">
            <v>0</v>
          </cell>
          <cell r="H628">
            <v>-33440422.74</v>
          </cell>
        </row>
        <row r="629">
          <cell r="A629" t="str">
            <v>Gain on Claim Settlement</v>
          </cell>
          <cell r="D629">
            <v>-33440422.74</v>
          </cell>
          <cell r="F629">
            <v>0</v>
          </cell>
          <cell r="H629">
            <v>-33440422.74</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2</v>
          </cell>
        </row>
        <row r="633">
          <cell r="A633">
            <v>751032</v>
          </cell>
          <cell r="C633" t="str">
            <v>PJM - LT Reliability Planning &amp; Standar</v>
          </cell>
          <cell r="D633">
            <v>8593.98</v>
          </cell>
          <cell r="F633">
            <v>2586.43</v>
          </cell>
          <cell r="H633">
            <v>6007.55</v>
          </cell>
        </row>
        <row r="634">
          <cell r="A634">
            <v>751033</v>
          </cell>
          <cell r="C634" t="str">
            <v>PJM - Market Facilitation, Monitoring &amp;</v>
          </cell>
          <cell r="D634">
            <v>26354.03</v>
          </cell>
          <cell r="F634">
            <v>16362.95</v>
          </cell>
          <cell r="H634">
            <v>9991.08</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v>
          </cell>
        </row>
        <row r="638">
          <cell r="A638">
            <v>793010</v>
          </cell>
          <cell r="C638" t="str">
            <v>Donations-Nondeductible</v>
          </cell>
          <cell r="D638">
            <v>162652.05</v>
          </cell>
          <cell r="F638">
            <v>177533.97</v>
          </cell>
          <cell r="H638">
            <v>-14881.92</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v>
          </cell>
        </row>
        <row r="641">
          <cell r="A641">
            <v>794020</v>
          </cell>
          <cell r="C641" t="str">
            <v>General-Utilities</v>
          </cell>
          <cell r="D641">
            <v>60906.82</v>
          </cell>
          <cell r="F641">
            <v>33755.23</v>
          </cell>
          <cell r="H641">
            <v>27151.59</v>
          </cell>
        </row>
        <row r="642">
          <cell r="A642">
            <v>794035</v>
          </cell>
          <cell r="C642" t="str">
            <v>General-Fees and Licenses</v>
          </cell>
          <cell r="D642">
            <v>5758350.11</v>
          </cell>
          <cell r="F642">
            <v>2198018.32</v>
          </cell>
          <cell r="H642">
            <v>3560331.79</v>
          </cell>
        </row>
        <row r="643">
          <cell r="A643">
            <v>794038</v>
          </cell>
          <cell r="C643" t="str">
            <v>Bank Fees</v>
          </cell>
          <cell r="D643">
            <v>1017451.49</v>
          </cell>
          <cell r="F643">
            <v>1036973.23</v>
          </cell>
          <cell r="H643">
            <v>-19521.74</v>
          </cell>
        </row>
        <row r="644">
          <cell r="A644">
            <v>794040</v>
          </cell>
          <cell r="C644" t="str">
            <v>General-Postage</v>
          </cell>
          <cell r="D644">
            <v>3185205.99</v>
          </cell>
          <cell r="F644">
            <v>3225187.79</v>
          </cell>
          <cell r="H644">
            <v>-39981.7999999998</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v>
          </cell>
        </row>
        <row r="647">
          <cell r="A647">
            <v>795010</v>
          </cell>
          <cell r="C647" t="str">
            <v>General-Meals</v>
          </cell>
          <cell r="D647">
            <v>394462.67</v>
          </cell>
          <cell r="F647">
            <v>311257.34</v>
          </cell>
          <cell r="H647">
            <v>83205.33</v>
          </cell>
        </row>
        <row r="648">
          <cell r="A648">
            <v>795012</v>
          </cell>
          <cell r="C648" t="str">
            <v>General-Entertainment</v>
          </cell>
          <cell r="D648">
            <v>256689.3</v>
          </cell>
          <cell r="F648">
            <v>292193.68</v>
          </cell>
          <cell r="H648">
            <v>-35504.38</v>
          </cell>
        </row>
        <row r="649">
          <cell r="A649">
            <v>795015</v>
          </cell>
          <cell r="C649" t="str">
            <v>General-Office Supplies and Expense</v>
          </cell>
          <cell r="D649">
            <v>761885.95</v>
          </cell>
          <cell r="F649">
            <v>787527.34</v>
          </cell>
          <cell r="H649">
            <v>-25641.39</v>
          </cell>
        </row>
        <row r="650">
          <cell r="A650">
            <v>795016</v>
          </cell>
          <cell r="C650" t="str">
            <v>General-Telephone</v>
          </cell>
          <cell r="D650">
            <v>624763.57</v>
          </cell>
          <cell r="F650">
            <v>573755.56</v>
          </cell>
          <cell r="H650">
            <v>51008.0099999999</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v>
          </cell>
        </row>
        <row r="653">
          <cell r="A653">
            <v>795019</v>
          </cell>
          <cell r="C653" t="str">
            <v>General-Noncash Employee Small Gifts</v>
          </cell>
          <cell r="D653">
            <v>8673.54</v>
          </cell>
          <cell r="F653">
            <v>7246.52</v>
          </cell>
          <cell r="H653">
            <v>1427.02</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4</v>
          </cell>
          <cell r="H658">
            <v>2548311.89</v>
          </cell>
        </row>
        <row r="659">
          <cell r="A659">
            <v>783500</v>
          </cell>
          <cell r="C659" t="str">
            <v>CIAC-Taxable</v>
          </cell>
          <cell r="D659">
            <v>-20045809.42</v>
          </cell>
          <cell r="F659">
            <v>-17189776.91</v>
          </cell>
          <cell r="H659">
            <v>-2856032.51</v>
          </cell>
        </row>
        <row r="660">
          <cell r="A660">
            <v>783510</v>
          </cell>
          <cell r="C660" t="str">
            <v>CIAC-Non Taxable</v>
          </cell>
          <cell r="D660">
            <v>-3907864.63</v>
          </cell>
          <cell r="F660">
            <v>-4570961.81</v>
          </cell>
          <cell r="H660">
            <v>663097.18</v>
          </cell>
        </row>
        <row r="661">
          <cell r="A661">
            <v>783520</v>
          </cell>
          <cell r="C661" t="str">
            <v>CIAC-Nonstandard Taxable</v>
          </cell>
          <cell r="D661">
            <v>-1339817</v>
          </cell>
          <cell r="F661">
            <v>-2865743.33</v>
          </cell>
          <cell r="H661">
            <v>1525926.33</v>
          </cell>
        </row>
        <row r="662">
          <cell r="A662">
            <v>783600</v>
          </cell>
          <cell r="C662" t="str">
            <v>AFUDC to Projects</v>
          </cell>
          <cell r="D662">
            <v>8020186.01</v>
          </cell>
          <cell r="F662">
            <v>4027941.67</v>
          </cell>
          <cell r="H662">
            <v>3992244.34</v>
          </cell>
        </row>
        <row r="663">
          <cell r="A663">
            <v>783700</v>
          </cell>
          <cell r="C663" t="str">
            <v>Salvage</v>
          </cell>
          <cell r="D663">
            <v>-252494.93</v>
          </cell>
          <cell r="F663">
            <v>-246969.56</v>
          </cell>
          <cell r="H663">
            <v>-5525.37</v>
          </cell>
        </row>
        <row r="664">
          <cell r="A664">
            <v>783800</v>
          </cell>
          <cell r="C664" t="str">
            <v>Reimbursed Costs</v>
          </cell>
          <cell r="D664">
            <v>-15579950.28</v>
          </cell>
          <cell r="F664">
            <v>-632213.17</v>
          </cell>
          <cell r="H664">
            <v>-14947737.11</v>
          </cell>
        </row>
        <row r="665">
          <cell r="A665">
            <v>783999</v>
          </cell>
          <cell r="C665" t="str">
            <v>Costs Transferred</v>
          </cell>
          <cell r="D665">
            <v>-105307.37</v>
          </cell>
          <cell r="F665">
            <v>-506495.09</v>
          </cell>
          <cell r="H665">
            <v>401187.72</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8</v>
          </cell>
          <cell r="F668">
            <v>-294462.67</v>
          </cell>
          <cell r="H668">
            <v>6937763.05</v>
          </cell>
        </row>
        <row r="669">
          <cell r="A669">
            <v>800025</v>
          </cell>
          <cell r="C669" t="str">
            <v>Transfer-Facility Costs</v>
          </cell>
          <cell r="D669">
            <v>0</v>
          </cell>
          <cell r="F669">
            <v>-0.03</v>
          </cell>
          <cell r="H669">
            <v>0.03</v>
          </cell>
        </row>
        <row r="670">
          <cell r="A670" t="str">
            <v>Costs Transferred</v>
          </cell>
          <cell r="D670">
            <v>-24139023.27</v>
          </cell>
          <cell r="F670">
            <v>-22342360.9</v>
          </cell>
          <cell r="H670">
            <v>-1796662.37</v>
          </cell>
        </row>
        <row r="671">
          <cell r="A671">
            <v>783000</v>
          </cell>
          <cell r="C671" t="str">
            <v>Settlement-Assets</v>
          </cell>
          <cell r="D671">
            <v>-272972396.81</v>
          </cell>
          <cell r="F671">
            <v>-240053022.35</v>
          </cell>
          <cell r="H671">
            <v>-32919374.46</v>
          </cell>
        </row>
        <row r="672">
          <cell r="A672">
            <v>783005</v>
          </cell>
          <cell r="C672" t="str">
            <v>Settlement-CIAC</v>
          </cell>
          <cell r="D672">
            <v>25294435.05</v>
          </cell>
          <cell r="F672">
            <v>24623538.05</v>
          </cell>
          <cell r="H672">
            <v>670897</v>
          </cell>
        </row>
        <row r="673">
          <cell r="A673">
            <v>783010</v>
          </cell>
          <cell r="C673" t="str">
            <v>Settlement-AFUDC</v>
          </cell>
          <cell r="D673">
            <v>-8020186.01</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7</v>
          </cell>
        </row>
        <row r="676">
          <cell r="A676">
            <v>783100</v>
          </cell>
          <cell r="C676" t="str">
            <v>Settlement-Deferred Costs</v>
          </cell>
          <cell r="D676">
            <v>-2582524.91</v>
          </cell>
          <cell r="F676">
            <v>-23443278.36</v>
          </cell>
          <cell r="H676">
            <v>20860753.45</v>
          </cell>
        </row>
        <row r="677">
          <cell r="A677">
            <v>796010</v>
          </cell>
          <cell r="C677" t="str">
            <v>Business Transformation Costs</v>
          </cell>
          <cell r="D677">
            <v>-1290546.81</v>
          </cell>
          <cell r="F677">
            <v>0</v>
          </cell>
          <cell r="H677">
            <v>-1290546.81</v>
          </cell>
        </row>
        <row r="678">
          <cell r="A678" t="str">
            <v>Capitalized Costs</v>
          </cell>
          <cell r="D678">
            <v>-260200948.92</v>
          </cell>
          <cell r="F678">
            <v>-242208689.64</v>
          </cell>
          <cell r="H678">
            <v>-17992259.28</v>
          </cell>
        </row>
        <row r="679">
          <cell r="A679">
            <v>798502</v>
          </cell>
          <cell r="C679" t="str">
            <v>Direct Charge Debit</v>
          </cell>
          <cell r="D679">
            <v>96510830.8</v>
          </cell>
          <cell r="F679">
            <v>97141526.28</v>
          </cell>
          <cell r="H679">
            <v>-630695.480000004</v>
          </cell>
        </row>
        <row r="680">
          <cell r="A680">
            <v>798503</v>
          </cell>
          <cell r="C680" t="str">
            <v>Direct Charge Credit</v>
          </cell>
          <cell r="D680">
            <v>-52901210.77</v>
          </cell>
          <cell r="F680">
            <v>-57139012.02</v>
          </cell>
          <cell r="H680">
            <v>4237801.25</v>
          </cell>
        </row>
        <row r="681">
          <cell r="A681">
            <v>798504</v>
          </cell>
          <cell r="C681" t="str">
            <v>Assessment Debit</v>
          </cell>
          <cell r="D681">
            <v>132848422.27</v>
          </cell>
          <cell r="F681">
            <v>123458452.13</v>
          </cell>
          <cell r="H681">
            <v>9389970.14</v>
          </cell>
        </row>
        <row r="682">
          <cell r="A682">
            <v>798505</v>
          </cell>
          <cell r="C682" t="str">
            <v>Assessment Credit</v>
          </cell>
          <cell r="D682">
            <v>-48594461.49</v>
          </cell>
          <cell r="F682">
            <v>-49826576.11</v>
          </cell>
          <cell r="H682">
            <v>1232114.62</v>
          </cell>
        </row>
        <row r="683">
          <cell r="A683">
            <v>798506</v>
          </cell>
          <cell r="C683" t="str">
            <v>Overhead Debit</v>
          </cell>
          <cell r="D683">
            <v>816197.78</v>
          </cell>
          <cell r="F683">
            <v>697584.69</v>
          </cell>
          <cell r="H683">
            <v>118613.09</v>
          </cell>
        </row>
        <row r="684">
          <cell r="A684">
            <v>798507</v>
          </cell>
          <cell r="C684" t="str">
            <v>Overhead Credit</v>
          </cell>
          <cell r="D684">
            <v>-816197.78</v>
          </cell>
          <cell r="F684">
            <v>-697584.69</v>
          </cell>
          <cell r="H684">
            <v>-118613.09</v>
          </cell>
        </row>
        <row r="685">
          <cell r="A685">
            <v>798508</v>
          </cell>
          <cell r="C685" t="str">
            <v>Order Settlmt Debit</v>
          </cell>
          <cell r="D685">
            <v>37043253.89</v>
          </cell>
          <cell r="F685">
            <v>38998134.45</v>
          </cell>
          <cell r="H685">
            <v>-1954880.56</v>
          </cell>
        </row>
        <row r="686">
          <cell r="A686">
            <v>798509</v>
          </cell>
          <cell r="C686" t="str">
            <v>Order Settlmt Credit</v>
          </cell>
          <cell r="D686">
            <v>-37043253.89</v>
          </cell>
          <cell r="F686">
            <v>-38998134.45</v>
          </cell>
          <cell r="H686">
            <v>1954880.56</v>
          </cell>
        </row>
        <row r="687">
          <cell r="A687" t="str">
            <v>Business Area Clearing</v>
          </cell>
          <cell r="D687">
            <v>127863580.81</v>
          </cell>
          <cell r="F687">
            <v>113634390.28</v>
          </cell>
          <cell r="H687">
            <v>14229190.53</v>
          </cell>
        </row>
        <row r="688">
          <cell r="A688" t="str">
            <v>Total Operation and Maintenance</v>
          </cell>
          <cell r="D688">
            <v>265942519.19</v>
          </cell>
          <cell r="F688">
            <v>275227934.13</v>
          </cell>
          <cell r="H688">
            <v>-9285414.94</v>
          </cell>
        </row>
        <row r="689">
          <cell r="H689">
            <v>0</v>
          </cell>
        </row>
        <row r="690">
          <cell r="A690">
            <v>780005</v>
          </cell>
          <cell r="C690" t="str">
            <v>Amortization-General</v>
          </cell>
          <cell r="D690">
            <v>427606.8</v>
          </cell>
          <cell r="F690">
            <v>427486</v>
          </cell>
          <cell r="H690">
            <v>120.799999999988</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v>
          </cell>
          <cell r="F693">
            <v>9299323.7</v>
          </cell>
          <cell r="H693">
            <v>-390780.229999999</v>
          </cell>
        </row>
        <row r="694">
          <cell r="A694">
            <v>781005</v>
          </cell>
          <cell r="C694" t="str">
            <v>Depreciation-Regulated</v>
          </cell>
          <cell r="D694">
            <v>141814145.03</v>
          </cell>
          <cell r="F694">
            <v>156380197.88</v>
          </cell>
          <cell r="H694">
            <v>-14566052.85</v>
          </cell>
        </row>
        <row r="695">
          <cell r="A695">
            <v>781010</v>
          </cell>
          <cell r="C695" t="str">
            <v>Depreciation-Unregulated</v>
          </cell>
          <cell r="D695">
            <v>79169</v>
          </cell>
          <cell r="F695">
            <v>79169</v>
          </cell>
          <cell r="H695">
            <v>0</v>
          </cell>
        </row>
        <row r="696">
          <cell r="A696" t="str">
            <v>Depreciation and Amortization</v>
          </cell>
          <cell r="D696">
            <v>151379714.07</v>
          </cell>
          <cell r="F696">
            <v>166186176.58</v>
          </cell>
          <cell r="H696">
            <v>-14806462.51</v>
          </cell>
        </row>
        <row r="697">
          <cell r="H697">
            <v>0</v>
          </cell>
        </row>
        <row r="698">
          <cell r="A698">
            <v>797020</v>
          </cell>
          <cell r="C698" t="str">
            <v>Taxes-Other than Income Taxes</v>
          </cell>
          <cell r="D698">
            <v>143419250</v>
          </cell>
          <cell r="F698">
            <v>127769102.12</v>
          </cell>
          <cell r="H698">
            <v>15650147.88</v>
          </cell>
        </row>
        <row r="699">
          <cell r="A699">
            <v>797022</v>
          </cell>
          <cell r="C699" t="str">
            <v>Property Tax Expense</v>
          </cell>
          <cell r="D699">
            <v>37730794.85</v>
          </cell>
          <cell r="F699">
            <v>36733024.14</v>
          </cell>
          <cell r="H699">
            <v>997770.710000001</v>
          </cell>
        </row>
        <row r="700">
          <cell r="A700">
            <v>797025</v>
          </cell>
          <cell r="C700" t="str">
            <v>Taxes-Gross Receipts Tax</v>
          </cell>
          <cell r="D700">
            <v>108384558.26</v>
          </cell>
          <cell r="F700">
            <v>108608082.38</v>
          </cell>
          <cell r="H700">
            <v>-223524.11999999</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6</v>
          </cell>
          <cell r="F703">
            <v>273112234.32</v>
          </cell>
          <cell r="H703">
            <v>16411280.94</v>
          </cell>
        </row>
        <row r="704">
          <cell r="H704">
            <v>0</v>
          </cell>
        </row>
        <row r="705">
          <cell r="A705" t="str">
            <v>Total Operating Expenses</v>
          </cell>
          <cell r="D705">
            <v>1889349566.03</v>
          </cell>
          <cell r="F705">
            <v>1978616675.64</v>
          </cell>
          <cell r="H705">
            <v>-89267109.6100001</v>
          </cell>
        </row>
        <row r="706">
          <cell r="A706" t="str">
            <v>Income from Operations</v>
          </cell>
          <cell r="D706">
            <v>-248210219.83</v>
          </cell>
          <cell r="F706">
            <v>-200114506.85</v>
          </cell>
          <cell r="H706">
            <v>-48095712.98</v>
          </cell>
        </row>
        <row r="707">
          <cell r="H707">
            <v>0</v>
          </cell>
        </row>
        <row r="708">
          <cell r="A708" t="str">
            <v>Other Income and Expense</v>
          </cell>
          <cell r="H708">
            <v>0</v>
          </cell>
        </row>
        <row r="709">
          <cell r="H709">
            <v>0</v>
          </cell>
        </row>
        <row r="710">
          <cell r="A710">
            <v>640000</v>
          </cell>
          <cell r="C710" t="str">
            <v>Interest and Dividend Income</v>
          </cell>
          <cell r="D710">
            <v>-9372366.08</v>
          </cell>
          <cell r="F710">
            <v>-4212726.02</v>
          </cell>
          <cell r="H710">
            <v>-5159640.06</v>
          </cell>
        </row>
        <row r="711">
          <cell r="A711" t="str">
            <v>Interest and Dividend Income</v>
          </cell>
          <cell r="D711">
            <v>-9372366.08</v>
          </cell>
          <cell r="F711">
            <v>-4212726.02</v>
          </cell>
          <cell r="H711">
            <v>-5159640.06</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1</v>
          </cell>
          <cell r="F716">
            <v>68670749.61</v>
          </cell>
          <cell r="H716">
            <v>-6468570.2</v>
          </cell>
        </row>
        <row r="717">
          <cell r="A717">
            <v>782010</v>
          </cell>
          <cell r="C717" t="str">
            <v>Interest-Other</v>
          </cell>
          <cell r="D717">
            <v>12513445.21</v>
          </cell>
          <cell r="F717">
            <v>3400081.15</v>
          </cell>
          <cell r="H717">
            <v>9113364.06</v>
          </cell>
        </row>
        <row r="718">
          <cell r="A718">
            <v>782015</v>
          </cell>
          <cell r="C718" t="str">
            <v>Amortization of Debt Discount (L/T Debt</v>
          </cell>
          <cell r="D718">
            <v>1127557.35</v>
          </cell>
          <cell r="F718">
            <v>1122173.36</v>
          </cell>
          <cell r="H718">
            <v>5383.98999999999</v>
          </cell>
        </row>
        <row r="719">
          <cell r="A719">
            <v>782016</v>
          </cell>
          <cell r="C719" t="str">
            <v>Amortization of Debt Discount (S/T Debt</v>
          </cell>
          <cell r="D719">
            <v>3689094.93</v>
          </cell>
          <cell r="F719">
            <v>822840.59</v>
          </cell>
          <cell r="H719">
            <v>2866254.34</v>
          </cell>
        </row>
        <row r="720">
          <cell r="A720">
            <v>782017</v>
          </cell>
          <cell r="C720" t="str">
            <v>Amortization of Debt Issuance Costs - M</v>
          </cell>
          <cell r="D720">
            <v>100076.3</v>
          </cell>
          <cell r="F720">
            <v>120308.89</v>
          </cell>
          <cell r="H720">
            <v>-20232.59</v>
          </cell>
        </row>
        <row r="721">
          <cell r="A721">
            <v>782020</v>
          </cell>
          <cell r="C721" t="str">
            <v>Amortization of Reacquired Debt</v>
          </cell>
          <cell r="D721">
            <v>2861145.13</v>
          </cell>
          <cell r="F721">
            <v>2823817.92</v>
          </cell>
          <cell r="H721">
            <v>37327.21</v>
          </cell>
        </row>
        <row r="722">
          <cell r="A722" t="str">
            <v>Interest Expense</v>
          </cell>
          <cell r="D722">
            <v>82538199.72</v>
          </cell>
          <cell r="F722">
            <v>76963325.1</v>
          </cell>
          <cell r="H722">
            <v>5574874.62</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2</v>
          </cell>
          <cell r="F729">
            <v>73993539.62</v>
          </cell>
          <cell r="H729">
            <v>7752094.59999999</v>
          </cell>
        </row>
        <row r="730">
          <cell r="H730">
            <v>0</v>
          </cell>
        </row>
        <row r="731">
          <cell r="A731" t="str">
            <v>Various Other Income and Expense</v>
          </cell>
          <cell r="H731">
            <v>0</v>
          </cell>
        </row>
        <row r="732">
          <cell r="H732">
            <v>0</v>
          </cell>
        </row>
        <row r="733">
          <cell r="A733">
            <v>620000</v>
          </cell>
          <cell r="C733" t="str">
            <v>Miscellaneous Nonoperating Income</v>
          </cell>
          <cell r="D733">
            <v>-6797820.13</v>
          </cell>
          <cell r="F733">
            <v>-7741830.23</v>
          </cell>
          <cell r="H733">
            <v>944010.100000001</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6</v>
          </cell>
          <cell r="F736">
            <v>-9670436.65</v>
          </cell>
          <cell r="H736">
            <v>1774560.39</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v>
          </cell>
        </row>
        <row r="740">
          <cell r="A740" t="str">
            <v>AFUDC</v>
          </cell>
          <cell r="D740">
            <v>-3287877.97</v>
          </cell>
          <cell r="F740">
            <v>-2567269.27</v>
          </cell>
          <cell r="H740">
            <v>-720608.7</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v>
          </cell>
          <cell r="F743">
            <v>-12424264.62</v>
          </cell>
          <cell r="H743">
            <v>880595.729999999</v>
          </cell>
        </row>
        <row r="744">
          <cell r="H744">
            <v>0</v>
          </cell>
        </row>
        <row r="745">
          <cell r="A745" t="str">
            <v>Total Other Income and Expense</v>
          </cell>
          <cell r="D745">
            <v>60829599.25</v>
          </cell>
          <cell r="F745">
            <v>57356548.98</v>
          </cell>
          <cell r="H745">
            <v>3473050.27</v>
          </cell>
        </row>
        <row r="746">
          <cell r="A746" t="str">
            <v>Income Before Preferred Div and Income Taxes</v>
          </cell>
          <cell r="D746">
            <v>-187380620.58</v>
          </cell>
          <cell r="F746">
            <v>-142757957.87</v>
          </cell>
          <cell r="H746">
            <v>-44622662.71</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v>
          </cell>
          <cell r="F754">
            <v>-141742957.09</v>
          </cell>
          <cell r="H754">
            <v>-45637663.49</v>
          </cell>
        </row>
        <row r="755">
          <cell r="H755">
            <v>0</v>
          </cell>
        </row>
        <row r="756">
          <cell r="A756">
            <v>797010</v>
          </cell>
          <cell r="C756" t="str">
            <v>Taxes-Federal Income Tax</v>
          </cell>
          <cell r="D756">
            <v>70657213.29</v>
          </cell>
          <cell r="F756">
            <v>15339334.5</v>
          </cell>
          <cell r="H756">
            <v>55317878.79</v>
          </cell>
        </row>
        <row r="757">
          <cell r="A757">
            <v>797015</v>
          </cell>
          <cell r="C757" t="str">
            <v>Taxes-State Inc Tax</v>
          </cell>
          <cell r="D757">
            <v>16122195.64</v>
          </cell>
          <cell r="F757">
            <v>1683823.43</v>
          </cell>
          <cell r="H757">
            <v>14438372.21</v>
          </cell>
        </row>
        <row r="758">
          <cell r="A758">
            <v>797035</v>
          </cell>
          <cell r="C758" t="str">
            <v>Taxes-Deferred Federal Income Taxes</v>
          </cell>
          <cell r="D758">
            <v>57236901.14</v>
          </cell>
          <cell r="F758">
            <v>124158904.9</v>
          </cell>
          <cell r="H758">
            <v>-66922003.76</v>
          </cell>
        </row>
        <row r="759">
          <cell r="A759">
            <v>797037</v>
          </cell>
          <cell r="C759" t="str">
            <v>Taxes-Deferred Federal Income Taxes - C</v>
          </cell>
          <cell r="D759">
            <v>-64293152.93</v>
          </cell>
          <cell r="F759">
            <v>-88256184.98</v>
          </cell>
          <cell r="H759">
            <v>23963032.05</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9</v>
          </cell>
          <cell r="F761">
            <v>-28349709.49</v>
          </cell>
          <cell r="H761">
            <v>13670970.2</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v>
          </cell>
          <cell r="F765">
            <v>-2347112</v>
          </cell>
          <cell r="H765">
            <v>12827260.05</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v>
          </cell>
          <cell r="F768">
            <v>57399047.13</v>
          </cell>
          <cell r="H768">
            <v>4922701.25</v>
          </cell>
        </row>
        <row r="769">
          <cell r="H769">
            <v>0</v>
          </cell>
        </row>
        <row r="770">
          <cell r="A770" t="str">
            <v>Net Profit or Loss</v>
          </cell>
          <cell r="D770">
            <v>125058872.2</v>
          </cell>
          <cell r="F770">
            <v>84343909.96</v>
          </cell>
          <cell r="H770">
            <v>40714962.24</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8</v>
          </cell>
        </row>
        <row r="91">
          <cell r="D91">
            <v>423353722.911538</v>
          </cell>
        </row>
        <row r="92">
          <cell r="D92">
            <v>910926053.316923</v>
          </cell>
        </row>
        <row r="93">
          <cell r="D93">
            <v>343716216.375385</v>
          </cell>
        </row>
        <row r="106">
          <cell r="D106">
            <v>0</v>
          </cell>
        </row>
        <row r="107">
          <cell r="D107">
            <v>-1312115276.455</v>
          </cell>
        </row>
        <row r="108">
          <cell r="D108">
            <v>-920695444.445</v>
          </cell>
        </row>
        <row r="109">
          <cell r="D109">
            <v>357815973.535</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2</v>
          </cell>
        </row>
        <row r="247">
          <cell r="I247">
            <v>0</v>
          </cell>
        </row>
        <row r="248">
          <cell r="I248">
            <v>0</v>
          </cell>
        </row>
        <row r="249">
          <cell r="I249">
            <v>0</v>
          </cell>
        </row>
        <row r="280">
          <cell r="D280">
            <v>0.35</v>
          </cell>
        </row>
        <row r="281">
          <cell r="D281">
            <v>0.065</v>
          </cell>
        </row>
        <row r="282">
          <cell r="D282">
            <v>0</v>
          </cell>
        </row>
      </sheetData>
      <sheetData sheetId="1">
        <row r="7">
          <cell r="K7" t="str">
            <v>For the 12 months ended 12/31/11</v>
          </cell>
        </row>
        <row r="10">
          <cell r="D10" t="str">
            <v>Entergy Texas, Inc.</v>
          </cell>
        </row>
        <row r="26">
          <cell r="I26">
            <v>3521595.83333333</v>
          </cell>
        </row>
        <row r="89">
          <cell r="D89">
            <v>898951627.176923</v>
          </cell>
        </row>
        <row r="90">
          <cell r="D90">
            <v>852370423.914615</v>
          </cell>
        </row>
        <row r="91">
          <cell r="D91">
            <v>1258228537.03231</v>
          </cell>
        </row>
        <row r="92">
          <cell r="D92">
            <v>243683842.003846</v>
          </cell>
        </row>
        <row r="97">
          <cell r="D97">
            <v>581864765.98</v>
          </cell>
        </row>
        <row r="98">
          <cell r="D98">
            <v>253404466.33</v>
          </cell>
        </row>
        <row r="99">
          <cell r="D99">
            <v>276874742.81</v>
          </cell>
        </row>
        <row r="100">
          <cell r="D100">
            <v>127362573.13</v>
          </cell>
        </row>
        <row r="113">
          <cell r="D113">
            <v>-12048.04</v>
          </cell>
        </row>
        <row r="114">
          <cell r="D114">
            <v>-613908920.535</v>
          </cell>
        </row>
        <row r="115">
          <cell r="D115">
            <v>-469513464.805</v>
          </cell>
        </row>
        <row r="116">
          <cell r="D116">
            <v>237510767.49</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6</v>
          </cell>
        </row>
        <row r="233">
          <cell r="I233">
            <v>1858303.89076923</v>
          </cell>
        </row>
        <row r="234">
          <cell r="I234">
            <v>13036121.7484615</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v>
          </cell>
        </row>
        <row r="325">
          <cell r="D325">
            <v>0.35</v>
          </cell>
        </row>
        <row r="326">
          <cell r="D326">
            <v>0</v>
          </cell>
        </row>
        <row r="327">
          <cell r="D327">
            <v>0</v>
          </cell>
        </row>
      </sheetData>
      <sheetData sheetId="2"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0.08172328277462</v>
          </cell>
          <cell r="C39">
            <v>0.0816407935322996</v>
          </cell>
        </row>
      </sheetData>
      <sheetData sheetId="5"/>
      <sheetData sheetId="6"/>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6</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5</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6</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v>
          </cell>
        </row>
        <row r="8">
          <cell r="A8" t="str">
            <v>409104</v>
          </cell>
          <cell r="C8" t="str">
            <v>FIT SBU Effective Tax Rate</v>
          </cell>
          <cell r="E8">
            <v>0</v>
          </cell>
          <cell r="F8">
            <v>0</v>
          </cell>
          <cell r="G8">
            <v>0</v>
          </cell>
          <cell r="H8">
            <v>19635875.76</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1</v>
          </cell>
          <cell r="K15">
            <v>-316943.57</v>
          </cell>
          <cell r="L15">
            <v>-151462.57</v>
          </cell>
          <cell r="M15">
            <v>3534707.62</v>
          </cell>
          <cell r="N15">
            <v>-175.06</v>
          </cell>
          <cell r="O15">
            <v>-273.6</v>
          </cell>
          <cell r="P15">
            <v>-3575438.75</v>
          </cell>
          <cell r="Q15">
            <v>0</v>
          </cell>
          <cell r="R15">
            <v>0</v>
          </cell>
          <cell r="S15">
            <v>-5035933.85</v>
          </cell>
          <cell r="T15">
            <v>0</v>
          </cell>
          <cell r="U15">
            <v>0</v>
          </cell>
          <cell r="V15">
            <v>-54902.28</v>
          </cell>
          <cell r="W15">
            <v>0</v>
          </cell>
          <cell r="X15">
            <v>0</v>
          </cell>
          <cell r="Y15">
            <v>-6451.17</v>
          </cell>
          <cell r="Z15">
            <v>223058.15</v>
          </cell>
          <cell r="AA15">
            <v>-982271.35</v>
          </cell>
          <cell r="AB15">
            <v>-6556454.17</v>
          </cell>
          <cell r="AC15">
            <v>800405.23</v>
          </cell>
          <cell r="AD15">
            <v>277832.16</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v>
          </cell>
          <cell r="F28">
            <v>0</v>
          </cell>
          <cell r="G28">
            <v>-105349.34</v>
          </cell>
          <cell r="H28">
            <v>0</v>
          </cell>
          <cell r="I28">
            <v>-18355.17</v>
          </cell>
          <cell r="J28">
            <v>12192793</v>
          </cell>
          <cell r="K28">
            <v>-6985.16</v>
          </cell>
          <cell r="L28">
            <v>0</v>
          </cell>
          <cell r="M28">
            <v>11062462.46</v>
          </cell>
          <cell r="N28">
            <v>0</v>
          </cell>
          <cell r="O28">
            <v>0</v>
          </cell>
          <cell r="P28">
            <v>3574530.62</v>
          </cell>
          <cell r="Q28">
            <v>-163083.55</v>
          </cell>
          <cell r="R28">
            <v>1431872</v>
          </cell>
          <cell r="S28">
            <v>4261769.51</v>
          </cell>
          <cell r="T28">
            <v>0</v>
          </cell>
          <cell r="U28">
            <v>0</v>
          </cell>
          <cell r="V28">
            <v>0</v>
          </cell>
          <cell r="W28">
            <v>0</v>
          </cell>
          <cell r="X28">
            <v>0</v>
          </cell>
          <cell r="Y28">
            <v>0</v>
          </cell>
          <cell r="Z28">
            <v>0</v>
          </cell>
          <cell r="AA28">
            <v>2077907.3</v>
          </cell>
          <cell r="AB28">
            <v>6567594.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v>
          </cell>
          <cell r="H37">
            <v>19606053.55</v>
          </cell>
          <cell r="I37">
            <v>-554970.76</v>
          </cell>
          <cell r="J37">
            <v>3578134.42</v>
          </cell>
          <cell r="K37">
            <v>-361273.73</v>
          </cell>
          <cell r="L37">
            <v>-151462.57</v>
          </cell>
          <cell r="M37">
            <v>-662489.949999999</v>
          </cell>
          <cell r="N37">
            <v>-662511.06</v>
          </cell>
          <cell r="O37">
            <v>-273.6</v>
          </cell>
          <cell r="P37">
            <v>-908.129999999888</v>
          </cell>
          <cell r="Q37">
            <v>-163083.55</v>
          </cell>
          <cell r="R37">
            <v>1431872</v>
          </cell>
          <cell r="S37">
            <v>-783736.34</v>
          </cell>
          <cell r="T37">
            <v>624542</v>
          </cell>
          <cell r="U37">
            <v>5784.57</v>
          </cell>
          <cell r="V37">
            <v>-54902.28</v>
          </cell>
          <cell r="W37">
            <v>21322899.6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6</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v>
          </cell>
        </row>
      </sheetData>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Total Operating Revenues</v>
          </cell>
          <cell r="D20">
            <v>2716</v>
          </cell>
          <cell r="E20">
            <v>10</v>
          </cell>
          <cell r="F20">
            <v>0</v>
          </cell>
          <cell r="G20">
            <v>0</v>
          </cell>
          <cell r="I20">
            <v>2726</v>
          </cell>
          <cell r="L20" t="str">
            <v>   Total Operating Revenues</v>
          </cell>
          <cell r="N20">
            <v>3465</v>
          </cell>
          <cell r="P20">
            <v>0</v>
          </cell>
          <cell r="R20">
            <v>0</v>
          </cell>
          <cell r="T20">
            <v>3465</v>
          </cell>
          <cell r="W20" t="str">
            <v>   Total Operating Revenues</v>
          </cell>
          <cell r="Y20">
            <v>2726</v>
          </cell>
          <cell r="AA20">
            <v>3465</v>
          </cell>
          <cell r="AB20">
            <v>3</v>
          </cell>
          <cell r="AD20">
            <v>0</v>
          </cell>
          <cell r="AF20">
            <v>-14.047</v>
          </cell>
          <cell r="AH20">
            <v>6179.953</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v>
          </cell>
          <cell r="AH26">
            <v>61.862498736856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Total Operating Expenses</v>
          </cell>
          <cell r="D28">
            <v>2052</v>
          </cell>
          <cell r="E28">
            <v>16</v>
          </cell>
          <cell r="F28">
            <v>-5</v>
          </cell>
          <cell r="G28">
            <v>0</v>
          </cell>
          <cell r="I28">
            <v>2063</v>
          </cell>
          <cell r="L28" t="str">
            <v>   Total Operating Expenses</v>
          </cell>
          <cell r="N28">
            <v>2836</v>
          </cell>
          <cell r="P28">
            <v>0</v>
          </cell>
          <cell r="R28">
            <v>0</v>
          </cell>
          <cell r="T28">
            <v>2836</v>
          </cell>
          <cell r="W28" t="str">
            <v>   Total Operating Expenses</v>
          </cell>
          <cell r="Y28">
            <v>2063</v>
          </cell>
          <cell r="AA28">
            <v>2836</v>
          </cell>
          <cell r="AB28">
            <v>0</v>
          </cell>
          <cell r="AD28">
            <v>-45</v>
          </cell>
          <cell r="AF28">
            <v>-41.2845012631431</v>
          </cell>
          <cell r="AH28">
            <v>4812.71549873686</v>
          </cell>
        </row>
        <row r="29">
          <cell r="A29" t="str">
            <v>Operating Income </v>
          </cell>
          <cell r="D29">
            <v>664</v>
          </cell>
          <cell r="E29">
            <v>-6</v>
          </cell>
          <cell r="F29">
            <v>5</v>
          </cell>
          <cell r="G29">
            <v>0</v>
          </cell>
          <cell r="I29">
            <v>663</v>
          </cell>
          <cell r="K29" t="str">
            <v>Operating Income </v>
          </cell>
          <cell r="N29">
            <v>629</v>
          </cell>
          <cell r="P29">
            <v>0</v>
          </cell>
          <cell r="R29">
            <v>0</v>
          </cell>
          <cell r="T29">
            <v>629</v>
          </cell>
          <cell r="V29" t="str">
            <v>Operating Income </v>
          </cell>
          <cell r="Y29">
            <v>663</v>
          </cell>
          <cell r="AA29">
            <v>629</v>
          </cell>
          <cell r="AB29">
            <v>3</v>
          </cell>
          <cell r="AD29">
            <v>45</v>
          </cell>
          <cell r="AF29">
            <v>27.2375012631431</v>
          </cell>
          <cell r="AH29">
            <v>1367.23750126314</v>
          </cell>
        </row>
        <row r="30">
          <cell r="A30" t="str">
            <v>Other Income and Deductions</v>
          </cell>
          <cell r="K30" t="str">
            <v>Other Income and Deductions</v>
          </cell>
          <cell r="V30" t="str">
            <v>Other Income and Deductions</v>
          </cell>
        </row>
        <row r="31">
          <cell r="B31" t="str">
            <v>Interest Expense</v>
          </cell>
          <cell r="D31">
            <v>-220</v>
          </cell>
          <cell r="G31">
            <v>-11.7619267956667</v>
          </cell>
          <cell r="I31">
            <v>-231.761926795667</v>
          </cell>
          <cell r="L31" t="str">
            <v>Interest Expense</v>
          </cell>
          <cell r="N31">
            <v>-270</v>
          </cell>
          <cell r="P31">
            <v>0</v>
          </cell>
          <cell r="R31">
            <v>0</v>
          </cell>
          <cell r="T31">
            <v>-270</v>
          </cell>
          <cell r="W31" t="str">
            <v>Interest Expense</v>
          </cell>
          <cell r="Y31">
            <v>-231.761926795667</v>
          </cell>
          <cell r="AA31">
            <v>-270</v>
          </cell>
          <cell r="AF31">
            <v>-11</v>
          </cell>
          <cell r="AH31">
            <v>-512.761926795667</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Total Other Income and Deductions</v>
          </cell>
          <cell r="D34">
            <v>-201</v>
          </cell>
          <cell r="E34">
            <v>6</v>
          </cell>
          <cell r="F34">
            <v>0</v>
          </cell>
          <cell r="G34">
            <v>-11.7619267956667</v>
          </cell>
          <cell r="I34">
            <v>-206.761926795667</v>
          </cell>
          <cell r="L34" t="str">
            <v>   Total Other Income and Deductions</v>
          </cell>
          <cell r="N34">
            <v>-184</v>
          </cell>
          <cell r="P34">
            <v>0</v>
          </cell>
          <cell r="R34">
            <v>0</v>
          </cell>
          <cell r="T34">
            <v>-184</v>
          </cell>
          <cell r="W34" t="str">
            <v>   Total Other Income and Deductions</v>
          </cell>
          <cell r="Y34">
            <v>-206.761926795667</v>
          </cell>
          <cell r="AA34">
            <v>-184</v>
          </cell>
          <cell r="AB34">
            <v>-3</v>
          </cell>
          <cell r="AD34">
            <v>0</v>
          </cell>
          <cell r="AF34">
            <v>-16</v>
          </cell>
          <cell r="AH34">
            <v>-409.761926795667</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7</v>
          </cell>
          <cell r="I37">
            <v>456.238073204333</v>
          </cell>
          <cell r="K37" t="str">
            <v>and Extraordinary Item</v>
          </cell>
          <cell r="N37">
            <v>445</v>
          </cell>
          <cell r="P37">
            <v>0</v>
          </cell>
          <cell r="R37">
            <v>0</v>
          </cell>
          <cell r="T37">
            <v>445</v>
          </cell>
          <cell r="V37" t="str">
            <v>and Extraordinary Item</v>
          </cell>
          <cell r="Y37">
            <v>456.238073204333</v>
          </cell>
          <cell r="AA37">
            <v>445</v>
          </cell>
          <cell r="AB37">
            <v>0</v>
          </cell>
          <cell r="AD37">
            <v>45</v>
          </cell>
          <cell r="AF37">
            <v>11.2375012631431</v>
          </cell>
          <cell r="AH37">
            <v>957.475574467476</v>
          </cell>
        </row>
        <row r="38">
          <cell r="A38" t="str">
            <v> </v>
          </cell>
          <cell r="K38" t="str">
            <v> </v>
          </cell>
          <cell r="V38" t="str">
            <v> </v>
          </cell>
        </row>
        <row r="39">
          <cell r="A39" t="str">
            <v>Income Tax Expense </v>
          </cell>
          <cell r="D39">
            <v>174</v>
          </cell>
          <cell r="F39">
            <v>2</v>
          </cell>
          <cell r="G39">
            <v>-4.70477071826667</v>
          </cell>
          <cell r="I39">
            <v>171.295229281733</v>
          </cell>
          <cell r="K39" t="str">
            <v>Income Tax Expense </v>
          </cell>
          <cell r="N39">
            <v>102</v>
          </cell>
          <cell r="P39">
            <v>0</v>
          </cell>
          <cell r="R39">
            <v>0</v>
          </cell>
          <cell r="T39">
            <v>102</v>
          </cell>
          <cell r="V39" t="str">
            <v>Income Tax Expense </v>
          </cell>
          <cell r="Y39">
            <v>171.295229281733</v>
          </cell>
          <cell r="AA39">
            <v>102</v>
          </cell>
          <cell r="AB39">
            <v>0</v>
          </cell>
          <cell r="AD39">
            <v>18</v>
          </cell>
          <cell r="AF39">
            <v>38.09582</v>
          </cell>
          <cell r="AH39">
            <v>329.391049281733</v>
          </cell>
        </row>
        <row r="40">
          <cell r="A40" t="str">
            <v>Income Before Extraordinary Item</v>
          </cell>
          <cell r="D40">
            <v>289</v>
          </cell>
          <cell r="E40">
            <v>0</v>
          </cell>
          <cell r="F40">
            <v>3</v>
          </cell>
          <cell r="G40">
            <v>-7.0571560774</v>
          </cell>
          <cell r="I40">
            <v>284.9428439226</v>
          </cell>
          <cell r="K40" t="str">
            <v>Income Before Extraordinary Item</v>
          </cell>
          <cell r="N40">
            <v>343</v>
          </cell>
          <cell r="P40">
            <v>0</v>
          </cell>
          <cell r="R40">
            <v>0</v>
          </cell>
          <cell r="T40">
            <v>343</v>
          </cell>
          <cell r="V40" t="str">
            <v>Income Before Extraordinary Item</v>
          </cell>
          <cell r="Y40">
            <v>284.9428439226</v>
          </cell>
          <cell r="AA40">
            <v>343</v>
          </cell>
          <cell r="AB40">
            <v>0</v>
          </cell>
          <cell r="AD40">
            <v>27</v>
          </cell>
          <cell r="AF40">
            <v>-26.8583187368569</v>
          </cell>
          <cell r="AH40">
            <v>628.084525185743</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6</v>
          </cell>
          <cell r="AA44">
            <v>339</v>
          </cell>
          <cell r="AB44">
            <v>0</v>
          </cell>
          <cell r="AD44">
            <v>27</v>
          </cell>
          <cell r="AF44">
            <v>-26.8583187368569</v>
          </cell>
          <cell r="AH44">
            <v>621.084525185743</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6</v>
          </cell>
          <cell r="AA46">
            <v>339</v>
          </cell>
          <cell r="AB46">
            <v>0</v>
          </cell>
          <cell r="AD46">
            <v>27</v>
          </cell>
          <cell r="AF46">
            <v>-21.8583187368569</v>
          </cell>
          <cell r="AH46">
            <v>621.084525185743</v>
          </cell>
        </row>
        <row r="48">
          <cell r="V48" t="str">
            <v>Income Before Extraordinary</v>
          </cell>
        </row>
        <row r="49">
          <cell r="A49" t="str">
            <v>Income Before Extraordinary</v>
          </cell>
          <cell r="K49" t="str">
            <v>Income Before Extraordinary</v>
          </cell>
          <cell r="T49" t="str">
            <v>info only</v>
          </cell>
          <cell r="V49" t="str">
            <v>   Item per Share</v>
          </cell>
          <cell r="AH49">
            <v>1.94697343318415</v>
          </cell>
        </row>
        <row r="50">
          <cell r="A50" t="str">
            <v>   Item per Share</v>
          </cell>
          <cell r="D50" t="e">
            <v>#DIV/0!</v>
          </cell>
          <cell r="K50" t="str">
            <v>   Item per Share</v>
          </cell>
          <cell r="N50">
            <v>1.57846295444087</v>
          </cell>
          <cell r="T50">
            <v>1.79299529534762</v>
          </cell>
        </row>
        <row r="51">
          <cell r="V51" t="str">
            <v>Income Before Extraordinary</v>
          </cell>
        </row>
        <row r="52">
          <cell r="A52" t="str">
            <v>Income Before Extraordinary</v>
          </cell>
          <cell r="K52" t="str">
            <v>Income Before Extraordinary</v>
          </cell>
          <cell r="V52" t="str">
            <v>   Item per Share - Diluted</v>
          </cell>
          <cell r="AH52">
            <v>1.93484275758798</v>
          </cell>
        </row>
        <row r="53">
          <cell r="A53" t="str">
            <v>   Item per Share - Diluted</v>
          </cell>
          <cell r="D53" t="e">
            <v>#DIV/0!</v>
          </cell>
          <cell r="K53" t="str">
            <v>   Item per Share - Diluted</v>
          </cell>
          <cell r="N53">
            <v>1.57296157021003</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